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인원계획-미화"/>
      <sheetName val="자재단가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p2-1"/>
      <sheetName val="°øÁ¤°¡Ä¡"/>
      <sheetName val="Company Info"/>
      <sheetName val="99구축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MSVT"/>
      <sheetName val="예수금"/>
      <sheetName val="96월별PL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Balance Sheet(AR)"/>
      <sheetName val="Income Statement(AR)"/>
      <sheetName val="매출원가분석"/>
      <sheetName val="제조97-1"/>
      <sheetName val="조건"/>
      <sheetName val="f_BS"/>
      <sheetName val="Control"/>
      <sheetName val="매출원가"/>
      <sheetName val="PL(관광)"/>
      <sheetName val="원가(관광)"/>
    </sheetNames>
    <sheetDataSet>
      <sheetData sheetId="0"/>
      <sheetData sheetId="1">
        <row r="54">
          <cell r="I54">
            <v>173285000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</sheetDataSet>
  </externalBook>
</externalLink>
</file>

<file path=xl/externalLinks/externalLink8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8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등손익"/>
      <sheetName val="공사손익"/>
      <sheetName val="분양사업손익"/>
      <sheetName val="교육사업손익"/>
      <sheetName val="사원 선급금"/>
      <sheetName val="가지급금"/>
      <sheetName val="어음.수표"/>
      <sheetName val="무형자산 상각내역서 "/>
      <sheetName val="고용보험 미지급비용"/>
      <sheetName val="이자미지급비용"/>
      <sheetName val="유가증권"/>
      <sheetName val="유가증권수불"/>
      <sheetName val="증안기금"/>
      <sheetName val="채권할인1"/>
      <sheetName val="채권할인2"/>
      <sheetName val="김보경-선수금"/>
      <sheetName val="사원 미지급금"/>
      <sheetName val="예수원천세"/>
      <sheetName val="예수보험료"/>
      <sheetName val="외화환산1"/>
      <sheetName val="미수수익"/>
      <sheetName val="주임종단기대여금"/>
      <sheetName val="선급비용 산출내역"/>
      <sheetName val="선급비용(이자등)"/>
      <sheetName val="퇴직충당금"/>
      <sheetName val="퇴직금지급내역 "/>
      <sheetName val="교육사업안분 "/>
      <sheetName val="교육사업월별매출"/>
      <sheetName val="교육사업월별원가 "/>
      <sheetName val="칩원가산출"/>
      <sheetName val="특장손익"/>
      <sheetName val="특장제조원가"/>
      <sheetName val="특장최종집계"/>
      <sheetName val="노무비배분"/>
      <sheetName val="특장재료비배분"/>
      <sheetName val="특장재료집계"/>
      <sheetName val="특장재료"/>
      <sheetName val="특장재료2"/>
      <sheetName val="특장경비 및 노무원장"/>
      <sheetName val="분양원가"/>
      <sheetName val="분양예정원가"/>
      <sheetName val="분양경비"/>
      <sheetName val="분양원장(경비 및 원가)"/>
      <sheetName val="Sheet1"/>
      <sheetName val="분양원장 (2)"/>
      <sheetName val="분양원장"/>
      <sheetName val="분양선수금내역서"/>
      <sheetName val="Sheet7"/>
      <sheetName val="대체분개"/>
      <sheetName val="투자유가증권"/>
      <sheetName val="수입임대"/>
      <sheetName val="잡이익"/>
      <sheetName val="주석"/>
      <sheetName val="사업안분"/>
      <sheetName val="합잔 관련"/>
      <sheetName val="이스타빌1"/>
      <sheetName val="Sheet8"/>
      <sheetName val="Sheet9"/>
      <sheetName val="Sheet10"/>
      <sheetName val="Sheet11"/>
      <sheetName val="Sheet12"/>
      <sheetName val="공시지가"/>
      <sheetName val="유형자산매각"/>
      <sheetName val="집계표"/>
      <sheetName val="총계정"/>
      <sheetName val="강사"/>
      <sheetName val="학원미수"/>
      <sheetName val="학원선수"/>
      <sheetName val="Sheet3"/>
      <sheetName val="사업부별판관안분"/>
      <sheetName val="Sheet2"/>
      <sheetName val="합잔"/>
      <sheetName val="합잔원본"/>
      <sheetName val="Sheet5"/>
      <sheetName val="집계"/>
      <sheetName val="총계정1"/>
      <sheetName val="총계정2"/>
      <sheetName val="결산상세명세서-1"/>
    </sheetNames>
    <definedNames>
      <definedName name="Macro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8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범한여행"/>
      <sheetName val="회사정보"/>
      <sheetName val="#REF"/>
      <sheetName val="1.MDF1공장"/>
      <sheetName val="108.수선비"/>
      <sheetName val="수정시산표"/>
      <sheetName val="SM1-09"/>
      <sheetName val="SM2-09"/>
      <sheetName val="아이콘"/>
      <sheetName val="95D"/>
      <sheetName val="94D"/>
      <sheetName val="Sheet3"/>
      <sheetName val="A조서-한서"/>
      <sheetName val="명세"/>
      <sheetName val="금융"/>
      <sheetName val="은행"/>
      <sheetName val="리스"/>
      <sheetName val="보험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받을어음할인및 융통어음"/>
      <sheetName val="상품입고집계"/>
      <sheetName val="부재료입고집계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8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MACRO2"/>
      <sheetName val="수표어음"/>
      <sheetName val="Ⅱ1-0타"/>
      <sheetName val="A1"/>
      <sheetName val="현금흐름표"/>
      <sheetName val="9-1차이내역"/>
      <sheetName val="當期시산표(결재)"/>
      <sheetName val="미지급이자1"/>
      <sheetName val="시나리오"/>
      <sheetName val="8340"/>
      <sheetName val="집계표"/>
      <sheetName val="수금실적 list(1월~10월)"/>
      <sheetName val="3.공통공사대비"/>
      <sheetName val="경영비율 "/>
      <sheetName val="LeadSchedule"/>
      <sheetName val="현금및예치금집계표"/>
      <sheetName val="기계"/>
      <sheetName val="판매기초"/>
      <sheetName val="상품입고집계"/>
      <sheetName val="95WBS"/>
      <sheetName val="과장"/>
      <sheetName val="입력자료"/>
      <sheetName val="외출포항"/>
      <sheetName val="제품수불"/>
      <sheetName val="공통"/>
      <sheetName val="리메텍 반기검토후"/>
      <sheetName val="111"/>
      <sheetName val="외화계약"/>
      <sheetName val="1_當期시산표"/>
      <sheetName val="현금및현금등가물1"/>
      <sheetName val="현금및현금등가물"/>
      <sheetName val="회사정보"/>
      <sheetName val="신천금속_안산재고"/>
      <sheetName val="노동부"/>
      <sheetName val="관리비(전사공통)"/>
      <sheetName val="기초코드"/>
      <sheetName val="계정"/>
      <sheetName val="INSH0001"/>
      <sheetName val="10월"/>
      <sheetName val="CODE"/>
      <sheetName val=" 견적서"/>
      <sheetName val="인원계획-미화"/>
      <sheetName val="9-1차이내역."/>
      <sheetName val="합병BS"/>
      <sheetName val="PI"/>
      <sheetName val="f_BS"/>
      <sheetName val="sbr706"/>
      <sheetName val="99.7월 당월회수 실적"/>
      <sheetName val="10월판관"/>
      <sheetName val="정의"/>
      <sheetName val="수입"/>
      <sheetName val="간지"/>
      <sheetName val="반기_유가증권"/>
      <sheetName val="여신"/>
      <sheetName val="수신"/>
      <sheetName val="금융"/>
      <sheetName val="95감가상각"/>
      <sheetName val="매립"/>
      <sheetName val="손익계산서"/>
      <sheetName val="ⅤⅡ-5"/>
      <sheetName val="Ⅷ-2"/>
      <sheetName val="실적"/>
      <sheetName val="Lead"/>
      <sheetName val="식음료"/>
      <sheetName val="개인법인구분"/>
      <sheetName val="신고서"/>
      <sheetName val="부품"/>
      <sheetName val="Sheet1"/>
      <sheetName val="1"/>
      <sheetName val="Setup"/>
      <sheetName val="주요업무"/>
      <sheetName val="간이연락"/>
      <sheetName val="支払手形"/>
      <sheetName val="雑収"/>
      <sheetName val="별제권_정리담보권1"/>
      <sheetName val="대외공문"/>
      <sheetName val="상여금정산표"/>
      <sheetName val="A4.1"/>
      <sheetName val="981030"/>
      <sheetName val="부채계정"/>
      <sheetName val="108.수선비"/>
      <sheetName val="조명시설"/>
      <sheetName val="2001Org"/>
      <sheetName val="출금계획"/>
      <sheetName val="Mar"/>
      <sheetName val="계정별실적"/>
      <sheetName val="수금실적_list(1월~10월)"/>
      <sheetName val="3_공통공사대비"/>
      <sheetName val="경영비율_"/>
      <sheetName val="리메텍_반기검토후"/>
      <sheetName val="차체부품 INS REPORT(갑)"/>
      <sheetName val="지급이자7"/>
      <sheetName val="4.경비 5.영업외수지"/>
      <sheetName val="실행철강하도"/>
      <sheetName val="서식"/>
      <sheetName val="SALE"/>
      <sheetName val="유통망계획"/>
      <sheetName val="FAB별"/>
      <sheetName val="업무분장 "/>
      <sheetName val="2311-2"/>
      <sheetName val="기본자료"/>
      <sheetName val="2000년1차"/>
      <sheetName val="적심사표"/>
      <sheetName val="차입금현황(2)"/>
      <sheetName val="수출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시산9902"/>
      <sheetName val="공사개요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수익증권포지션위험"/>
      <sheetName val="채권포지션위험"/>
      <sheetName val="RHD"/>
      <sheetName val="영업.일1"/>
      <sheetName val="18"/>
      <sheetName val="운전자금97총괄"/>
      <sheetName val="시설이용권명세서"/>
      <sheetName val="범한여행"/>
      <sheetName val="내역서"/>
      <sheetName val="2月收入成本明细表"/>
      <sheetName val="주식배당"/>
      <sheetName val="금강투자2000"/>
      <sheetName val="대환취급"/>
      <sheetName val="미착품"/>
      <sheetName val="유형고정자산 명세"/>
      <sheetName val="XREF"/>
      <sheetName val="내역"/>
      <sheetName val="부재료입고집계"/>
      <sheetName val="차수"/>
      <sheetName val="기초판설계(교축직각)"/>
      <sheetName val="4_경비_5_영업외수지"/>
      <sheetName val="A4_1"/>
      <sheetName val="업무분장_"/>
      <sheetName val="거래선"/>
      <sheetName val="BT03(M292C)"/>
      <sheetName val="이자수익OVERALL"/>
      <sheetName val="INPUT"/>
      <sheetName val="2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TABLE DB"/>
      <sheetName val="쌍용 data base"/>
      <sheetName val="단가"/>
      <sheetName val="제조원가"/>
      <sheetName val="대차대조표"/>
      <sheetName val="조정명세서"/>
      <sheetName val="신영견적(구)"/>
      <sheetName val="24.보증금(전신전화가입권)"/>
      <sheetName val="총괄표"/>
      <sheetName val="매출"/>
      <sheetName val="100"/>
      <sheetName val="SFA M-P"/>
      <sheetName val="SFA_M-P"/>
      <sheetName val="f12"/>
      <sheetName val="정의Sheet"/>
      <sheetName val="拉伸强度"/>
      <sheetName val="1A-BT03(M292C)"/>
      <sheetName val="온도cycle"/>
      <sheetName val="기종데이터"/>
      <sheetName val="0-2.BDV"/>
      <sheetName val="전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8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수불"/>
      <sheetName val="개발오더"/>
      <sheetName val="원수불"/>
      <sheetName val="입출고"/>
      <sheetName val="제품매출"/>
      <sheetName val="스페아매출"/>
      <sheetName val="제품입고"/>
      <sheetName val="기초원"/>
      <sheetName val="재고"/>
      <sheetName val="기조제"/>
      <sheetName val="양산이동"/>
      <sheetName val="수주(국내)"/>
      <sheetName val="96수표어음"/>
      <sheetName val="미지급이자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D1" t="str">
            <v>신품번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8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030112"/>
      <sheetName val="nr030112 (2)"/>
      <sheetName val="nr030112 (3)"/>
      <sheetName val="TEMP1"/>
      <sheetName val="argl(1)"/>
      <sheetName val="TEM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(AK) (2)"/>
      <sheetName val="한일자야(감액손실) (2)"/>
      <sheetName val="Sheet2"/>
      <sheetName val="XREF"/>
    </sheetNames>
    <sheetDataSet>
      <sheetData sheetId="0">
        <row r="143">
          <cell r="C143" t="str">
            <v>차  변</v>
          </cell>
        </row>
      </sheetData>
      <sheetData sheetId="1">
        <row r="123">
          <cell r="E123" t="str">
            <v>!</v>
          </cell>
        </row>
        <row r="139">
          <cell r="E139" t="str">
            <v>!</v>
          </cell>
        </row>
      </sheetData>
      <sheetData sheetId="2" refreshError="1"/>
      <sheetData sheetId="3" refreshError="1"/>
    </sheetDataSet>
  </externalBook>
</externalLink>
</file>

<file path=xl/externalLinks/externalLink8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선수금 (2)"/>
      <sheetName val="Sheet2"/>
      <sheetName val="Sheet1"/>
      <sheetName val="선수금"/>
      <sheetName val="#REF"/>
      <sheetName val="산출기준(파견전산실)"/>
      <sheetName val="nr030112"/>
      <sheetName val="TEMP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여신총괄"/>
      <sheetName val="이전여신총괄"/>
      <sheetName val="여신보고용"/>
      <sheetName val="여신평가보고용"/>
      <sheetName val="여신평가보고용 (2)"/>
      <sheetName val="여신총괄표-3(성엽제외)"/>
      <sheetName val="BM_NEW2"/>
      <sheetName val="투자유가증권 "/>
      <sheetName val="Assumptions"/>
      <sheetName val="수정시산표"/>
      <sheetName val="TEMP1"/>
      <sheetName val="TEMP2"/>
      <sheetName val="BS"/>
      <sheetName val="PL"/>
      <sheetName val="#내수판매대수"/>
      <sheetName val="완성차 미수금"/>
      <sheetName val="PRT_BS"/>
      <sheetName val="PRT_PL"/>
      <sheetName val="회사정보"/>
      <sheetName val="A1"/>
      <sheetName val="예적금"/>
      <sheetName val="과6"/>
      <sheetName val="sheet1"/>
      <sheetName val="Total"/>
      <sheetName val="어음수표추가테스트"/>
      <sheetName val="9703"/>
      <sheetName val="업체"/>
      <sheetName val="제시용"/>
      <sheetName val="시산표"/>
      <sheetName val="사원명부"/>
      <sheetName val="원가"/>
      <sheetName val="Menu_Link"/>
      <sheetName val="투자유가증권"/>
      <sheetName val="36기상반기자금실적"/>
      <sheetName val="Ⅱ1-0타"/>
      <sheetName val="분당임차변경"/>
      <sheetName val="수정사항집계표"/>
      <sheetName val="96수표어음"/>
    </sheetNames>
    <sheetDataSet>
      <sheetData sheetId="0" refreshError="1"/>
      <sheetData sheetId="1" refreshError="1"/>
      <sheetData sheetId="2" refreshError="1">
        <row r="5">
          <cell r="A5">
            <v>1</v>
          </cell>
          <cell r="B5" t="str">
            <v>강동훈</v>
          </cell>
          <cell r="C5">
            <v>11711416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711416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11711416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1711416</v>
          </cell>
          <cell r="AA5">
            <v>0</v>
          </cell>
          <cell r="AB5">
            <v>0</v>
          </cell>
          <cell r="AC5">
            <v>8696085.8222045898</v>
          </cell>
          <cell r="AD5">
            <v>0</v>
          </cell>
          <cell r="AE5">
            <v>0</v>
          </cell>
          <cell r="AF5">
            <v>3015330.1777954102</v>
          </cell>
          <cell r="AG5">
            <v>8612624.0110943597</v>
          </cell>
          <cell r="AH5">
            <v>0</v>
          </cell>
          <cell r="AI5">
            <v>8612624.0110943597</v>
          </cell>
          <cell r="AJ5">
            <v>8612624.0110943597</v>
          </cell>
        </row>
        <row r="6">
          <cell r="A6">
            <v>2</v>
          </cell>
          <cell r="B6" t="str">
            <v>강민호</v>
          </cell>
          <cell r="C6">
            <v>4102181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41021817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41021817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41021817</v>
          </cell>
          <cell r="AA6">
            <v>1021817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40000000</v>
          </cell>
          <cell r="AG6">
            <v>1200000</v>
          </cell>
          <cell r="AH6">
            <v>0</v>
          </cell>
          <cell r="AI6">
            <v>2221817</v>
          </cell>
          <cell r="AJ6">
            <v>2221817</v>
          </cell>
        </row>
        <row r="7">
          <cell r="A7">
            <v>3</v>
          </cell>
          <cell r="B7" t="str">
            <v>강숙자</v>
          </cell>
          <cell r="C7">
            <v>1995751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957519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99575192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199575192</v>
          </cell>
          <cell r="AA7">
            <v>0</v>
          </cell>
          <cell r="AB7">
            <v>0</v>
          </cell>
          <cell r="AC7">
            <v>0</v>
          </cell>
          <cell r="AD7">
            <v>199575192</v>
          </cell>
          <cell r="AE7">
            <v>255033000</v>
          </cell>
          <cell r="AF7">
            <v>0</v>
          </cell>
          <cell r="AG7">
            <v>114764850</v>
          </cell>
          <cell r="AH7">
            <v>0</v>
          </cell>
          <cell r="AI7">
            <v>114764850</v>
          </cell>
          <cell r="AJ7">
            <v>114764850</v>
          </cell>
        </row>
        <row r="8">
          <cell r="A8">
            <v>4</v>
          </cell>
          <cell r="B8" t="str">
            <v>강영구</v>
          </cell>
          <cell r="C8">
            <v>504628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4628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504628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5046285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5046285</v>
          </cell>
          <cell r="AG8">
            <v>151388.54999999999</v>
          </cell>
          <cell r="AH8">
            <v>0</v>
          </cell>
          <cell r="AI8">
            <v>151388.54999999999</v>
          </cell>
          <cell r="AJ8">
            <v>151388.54999999999</v>
          </cell>
        </row>
        <row r="9">
          <cell r="A9">
            <v>5</v>
          </cell>
          <cell r="B9" t="str">
            <v>강영도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0000000</v>
          </cell>
          <cell r="H9">
            <v>0</v>
          </cell>
          <cell r="I9">
            <v>0</v>
          </cell>
          <cell r="J9">
            <v>33000000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30000000</v>
          </cell>
          <cell r="P9">
            <v>0</v>
          </cell>
          <cell r="Q9">
            <v>0</v>
          </cell>
          <cell r="R9">
            <v>3300000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6</v>
          </cell>
          <cell r="B10" t="str">
            <v>강정식</v>
          </cell>
          <cell r="C10">
            <v>10000000</v>
          </cell>
          <cell r="D10">
            <v>0</v>
          </cell>
          <cell r="E10">
            <v>0</v>
          </cell>
          <cell r="F10">
            <v>0</v>
          </cell>
          <cell r="G10">
            <v>31621080</v>
          </cell>
          <cell r="H10">
            <v>0</v>
          </cell>
          <cell r="I10">
            <v>0</v>
          </cell>
          <cell r="J10">
            <v>416210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0000000</v>
          </cell>
          <cell r="T10">
            <v>0</v>
          </cell>
          <cell r="U10">
            <v>0</v>
          </cell>
          <cell r="V10">
            <v>0</v>
          </cell>
          <cell r="W10">
            <v>31621080</v>
          </cell>
          <cell r="X10">
            <v>0</v>
          </cell>
          <cell r="Y10">
            <v>0</v>
          </cell>
          <cell r="Z10">
            <v>4162108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41621080</v>
          </cell>
          <cell r="AG10">
            <v>1248632.3999999999</v>
          </cell>
          <cell r="AH10">
            <v>0</v>
          </cell>
          <cell r="AI10">
            <v>1248632.3999999999</v>
          </cell>
          <cell r="AJ10">
            <v>1248632.3999999999</v>
          </cell>
        </row>
        <row r="11">
          <cell r="A11">
            <v>7</v>
          </cell>
          <cell r="B11" t="str">
            <v>강태동</v>
          </cell>
          <cell r="C11">
            <v>12137634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213763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2137634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2137634</v>
          </cell>
          <cell r="AA11">
            <v>303266</v>
          </cell>
          <cell r="AB11">
            <v>0</v>
          </cell>
          <cell r="AC11">
            <v>11834368</v>
          </cell>
          <cell r="AD11">
            <v>0</v>
          </cell>
          <cell r="AE11">
            <v>0</v>
          </cell>
          <cell r="AF11">
            <v>0</v>
          </cell>
          <cell r="AG11">
            <v>11597680.640000001</v>
          </cell>
          <cell r="AH11">
            <v>0</v>
          </cell>
          <cell r="AI11">
            <v>11900946.640000001</v>
          </cell>
          <cell r="AJ11">
            <v>11900946.640000001</v>
          </cell>
        </row>
        <row r="12">
          <cell r="A12">
            <v>8</v>
          </cell>
          <cell r="B12" t="str">
            <v>강희숙</v>
          </cell>
          <cell r="C12">
            <v>0</v>
          </cell>
          <cell r="D12">
            <v>0</v>
          </cell>
          <cell r="E12">
            <v>2973952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973952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973952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2973952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9739520</v>
          </cell>
          <cell r="AG12">
            <v>892185.59999999998</v>
          </cell>
          <cell r="AH12">
            <v>0</v>
          </cell>
          <cell r="AI12">
            <v>892185.59999999998</v>
          </cell>
          <cell r="AJ12">
            <v>892185.59999999998</v>
          </cell>
        </row>
        <row r="13">
          <cell r="A13">
            <v>9</v>
          </cell>
          <cell r="B13" t="str">
            <v>계명제약㈜</v>
          </cell>
          <cell r="C13">
            <v>0</v>
          </cell>
          <cell r="D13">
            <v>0</v>
          </cell>
          <cell r="E13">
            <v>2071324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071324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2071324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0713244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20713244</v>
          </cell>
          <cell r="AG13">
            <v>621397.31999999995</v>
          </cell>
          <cell r="AH13">
            <v>0</v>
          </cell>
          <cell r="AI13">
            <v>621397.31999999995</v>
          </cell>
          <cell r="AJ13">
            <v>621397.31999999995</v>
          </cell>
        </row>
        <row r="14">
          <cell r="A14">
            <v>10</v>
          </cell>
          <cell r="B14" t="str">
            <v>고미숙</v>
          </cell>
          <cell r="C14">
            <v>5000000</v>
          </cell>
          <cell r="D14">
            <v>0</v>
          </cell>
          <cell r="E14">
            <v>0</v>
          </cell>
          <cell r="F14">
            <v>0</v>
          </cell>
          <cell r="G14">
            <v>3000000</v>
          </cell>
          <cell r="H14">
            <v>0</v>
          </cell>
          <cell r="I14">
            <v>0</v>
          </cell>
          <cell r="J14">
            <v>8000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5000000</v>
          </cell>
          <cell r="T14">
            <v>0</v>
          </cell>
          <cell r="U14">
            <v>0</v>
          </cell>
          <cell r="V14">
            <v>0</v>
          </cell>
          <cell r="W14">
            <v>3000000</v>
          </cell>
          <cell r="X14">
            <v>0</v>
          </cell>
          <cell r="Y14">
            <v>0</v>
          </cell>
          <cell r="Z14">
            <v>8000000</v>
          </cell>
          <cell r="AA14">
            <v>800000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8000000</v>
          </cell>
          <cell r="AJ14">
            <v>8000000</v>
          </cell>
        </row>
        <row r="15">
          <cell r="A15">
            <v>11</v>
          </cell>
          <cell r="B15" t="str">
            <v>고종희</v>
          </cell>
          <cell r="C15">
            <v>3676927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676927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36769276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36769276</v>
          </cell>
          <cell r="AA15">
            <v>7004336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29764940</v>
          </cell>
          <cell r="AG15">
            <v>892948.2</v>
          </cell>
          <cell r="AH15">
            <v>0</v>
          </cell>
          <cell r="AI15">
            <v>7897284.2000000002</v>
          </cell>
          <cell r="AJ15">
            <v>7897284.2000000002</v>
          </cell>
        </row>
        <row r="16">
          <cell r="A16">
            <v>12</v>
          </cell>
          <cell r="B16" t="str">
            <v>고학윤</v>
          </cell>
          <cell r="C16">
            <v>52000000</v>
          </cell>
          <cell r="D16">
            <v>0</v>
          </cell>
          <cell r="E16">
            <v>29000000</v>
          </cell>
          <cell r="F16">
            <v>0</v>
          </cell>
          <cell r="G16">
            <v>10000000</v>
          </cell>
          <cell r="H16">
            <v>0</v>
          </cell>
          <cell r="I16">
            <v>0</v>
          </cell>
          <cell r="J16">
            <v>91000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52000000</v>
          </cell>
          <cell r="T16">
            <v>0</v>
          </cell>
          <cell r="U16">
            <v>29000000</v>
          </cell>
          <cell r="V16">
            <v>0</v>
          </cell>
          <cell r="W16">
            <v>10000000</v>
          </cell>
          <cell r="X16">
            <v>0</v>
          </cell>
          <cell r="Y16">
            <v>0</v>
          </cell>
          <cell r="Z16">
            <v>9100000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91000000</v>
          </cell>
          <cell r="AG16">
            <v>2730000</v>
          </cell>
          <cell r="AH16">
            <v>0</v>
          </cell>
          <cell r="AI16">
            <v>2730000</v>
          </cell>
          <cell r="AJ16">
            <v>2730000</v>
          </cell>
        </row>
        <row r="17">
          <cell r="A17">
            <v>13</v>
          </cell>
          <cell r="B17" t="str">
            <v>공태원</v>
          </cell>
          <cell r="C17">
            <v>271970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71970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71970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2719706</v>
          </cell>
          <cell r="AA17">
            <v>0</v>
          </cell>
          <cell r="AB17">
            <v>0</v>
          </cell>
          <cell r="AC17">
            <v>0</v>
          </cell>
          <cell r="AD17">
            <v>2300000</v>
          </cell>
          <cell r="AE17">
            <v>2300000</v>
          </cell>
          <cell r="AF17">
            <v>419706</v>
          </cell>
          <cell r="AG17">
            <v>1047591.18</v>
          </cell>
          <cell r="AH17">
            <v>0</v>
          </cell>
          <cell r="AI17">
            <v>1047591.18</v>
          </cell>
          <cell r="AJ17">
            <v>1047591.18</v>
          </cell>
        </row>
        <row r="18">
          <cell r="A18">
            <v>14</v>
          </cell>
          <cell r="B18" t="str">
            <v>광재건설㈜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527588</v>
          </cell>
          <cell r="J18">
            <v>52758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527588</v>
          </cell>
          <cell r="R18">
            <v>52758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A19">
            <v>15</v>
          </cell>
          <cell r="B19" t="str">
            <v>구강남</v>
          </cell>
          <cell r="C19">
            <v>57747439</v>
          </cell>
          <cell r="D19">
            <v>0</v>
          </cell>
          <cell r="E19">
            <v>0</v>
          </cell>
          <cell r="F19">
            <v>0</v>
          </cell>
          <cell r="G19">
            <v>25000000</v>
          </cell>
          <cell r="H19">
            <v>0</v>
          </cell>
          <cell r="I19">
            <v>0</v>
          </cell>
          <cell r="J19">
            <v>8274743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7747439</v>
          </cell>
          <cell r="T19">
            <v>0</v>
          </cell>
          <cell r="U19">
            <v>0</v>
          </cell>
          <cell r="V19">
            <v>0</v>
          </cell>
          <cell r="W19">
            <v>25000000</v>
          </cell>
          <cell r="X19">
            <v>0</v>
          </cell>
          <cell r="Y19">
            <v>0</v>
          </cell>
          <cell r="Z19">
            <v>82747439</v>
          </cell>
          <cell r="AA19">
            <v>59116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82156279</v>
          </cell>
          <cell r="AG19">
            <v>2464688.37</v>
          </cell>
          <cell r="AH19">
            <v>0</v>
          </cell>
          <cell r="AI19">
            <v>3055848.37</v>
          </cell>
          <cell r="AJ19">
            <v>3055848.37</v>
          </cell>
        </row>
        <row r="20">
          <cell r="A20">
            <v>16</v>
          </cell>
          <cell r="B20" t="str">
            <v>구미영</v>
          </cell>
          <cell r="C20">
            <v>200000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000000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200000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00000000</v>
          </cell>
          <cell r="AA20">
            <v>0</v>
          </cell>
          <cell r="AB20">
            <v>0</v>
          </cell>
          <cell r="AC20">
            <v>0</v>
          </cell>
          <cell r="AD20">
            <v>93274639.282226563</v>
          </cell>
          <cell r="AE20">
            <v>93274639.282226563</v>
          </cell>
          <cell r="AF20">
            <v>106725360.71777344</v>
          </cell>
          <cell r="AG20">
            <v>45175348.498535156</v>
          </cell>
          <cell r="AH20">
            <v>0</v>
          </cell>
          <cell r="AI20">
            <v>45175348.498535156</v>
          </cell>
          <cell r="AJ20">
            <v>45175348.498535156</v>
          </cell>
        </row>
        <row r="21">
          <cell r="A21">
            <v>17</v>
          </cell>
          <cell r="B21" t="str">
            <v>구숙향</v>
          </cell>
          <cell r="C21">
            <v>825009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250091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8250091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82500910</v>
          </cell>
          <cell r="AA21">
            <v>0</v>
          </cell>
          <cell r="AB21">
            <v>0</v>
          </cell>
          <cell r="AC21">
            <v>0</v>
          </cell>
          <cell r="AD21">
            <v>37614417.26108551</v>
          </cell>
          <cell r="AE21">
            <v>37614417.26108551</v>
          </cell>
          <cell r="AF21">
            <v>44886492.73891449</v>
          </cell>
          <cell r="AG21">
            <v>18273082.549655914</v>
          </cell>
          <cell r="AH21">
            <v>0</v>
          </cell>
          <cell r="AI21">
            <v>18273082.549655914</v>
          </cell>
          <cell r="AJ21">
            <v>18273082.549655914</v>
          </cell>
        </row>
        <row r="22">
          <cell r="A22">
            <v>18</v>
          </cell>
          <cell r="B22" t="str">
            <v>구형도</v>
          </cell>
          <cell r="C22">
            <v>4000000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00000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4000000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0000000</v>
          </cell>
          <cell r="AA22">
            <v>0</v>
          </cell>
          <cell r="AB22">
            <v>0</v>
          </cell>
          <cell r="AC22">
            <v>0</v>
          </cell>
          <cell r="AD22">
            <v>10438252.579890966</v>
          </cell>
          <cell r="AE22">
            <v>10438252.579890966</v>
          </cell>
          <cell r="AF22">
            <v>29561747.420109034</v>
          </cell>
          <cell r="AG22">
            <v>5584066.0835542064</v>
          </cell>
          <cell r="AH22">
            <v>0</v>
          </cell>
          <cell r="AI22">
            <v>5584066.0835542064</v>
          </cell>
          <cell r="AJ22">
            <v>5584066.0835542064</v>
          </cell>
        </row>
        <row r="23">
          <cell r="A23">
            <v>19</v>
          </cell>
          <cell r="B23" t="str">
            <v>권도훈</v>
          </cell>
          <cell r="C23">
            <v>8200000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0000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8200000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8200000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82000000</v>
          </cell>
          <cell r="AG23">
            <v>2460000</v>
          </cell>
          <cell r="AH23">
            <v>0</v>
          </cell>
          <cell r="AI23">
            <v>2460000</v>
          </cell>
          <cell r="AJ23">
            <v>2460000</v>
          </cell>
        </row>
        <row r="24">
          <cell r="A24">
            <v>20</v>
          </cell>
          <cell r="B24" t="str">
            <v>권만철</v>
          </cell>
          <cell r="C24">
            <v>1235991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235991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235991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235991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2359917</v>
          </cell>
          <cell r="AG24">
            <v>370797.51</v>
          </cell>
          <cell r="AH24">
            <v>0</v>
          </cell>
          <cell r="AI24">
            <v>370797.51</v>
          </cell>
          <cell r="AJ24">
            <v>370797.51</v>
          </cell>
        </row>
        <row r="25">
          <cell r="A25">
            <v>21</v>
          </cell>
          <cell r="B25" t="str">
            <v>권복순</v>
          </cell>
          <cell r="C25">
            <v>438825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438825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88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388250</v>
          </cell>
          <cell r="AA25">
            <v>795956</v>
          </cell>
          <cell r="AB25">
            <v>0</v>
          </cell>
          <cell r="AC25">
            <v>3592294</v>
          </cell>
          <cell r="AD25">
            <v>0</v>
          </cell>
          <cell r="AE25">
            <v>0</v>
          </cell>
          <cell r="AF25">
            <v>0</v>
          </cell>
          <cell r="AG25">
            <v>3520448.12</v>
          </cell>
          <cell r="AH25">
            <v>0</v>
          </cell>
          <cell r="AI25">
            <v>4316404.12</v>
          </cell>
          <cell r="AJ25">
            <v>4316404.12</v>
          </cell>
        </row>
        <row r="26">
          <cell r="A26">
            <v>22</v>
          </cell>
          <cell r="B26" t="str">
            <v>권혜순</v>
          </cell>
          <cell r="C26">
            <v>0</v>
          </cell>
          <cell r="D26">
            <v>0</v>
          </cell>
          <cell r="E26">
            <v>28700000</v>
          </cell>
          <cell r="F26">
            <v>0</v>
          </cell>
          <cell r="G26">
            <v>65000000</v>
          </cell>
          <cell r="H26">
            <v>0</v>
          </cell>
          <cell r="I26">
            <v>0</v>
          </cell>
          <cell r="J26">
            <v>93700000</v>
          </cell>
          <cell r="K26">
            <v>0</v>
          </cell>
          <cell r="L26">
            <v>0</v>
          </cell>
          <cell r="M26">
            <v>28700000</v>
          </cell>
          <cell r="N26">
            <v>0</v>
          </cell>
          <cell r="O26">
            <v>65000000</v>
          </cell>
          <cell r="P26">
            <v>0</v>
          </cell>
          <cell r="Q26">
            <v>0</v>
          </cell>
          <cell r="R26">
            <v>9370000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>
            <v>23</v>
          </cell>
          <cell r="B27" t="str">
            <v>권회근</v>
          </cell>
          <cell r="C27">
            <v>10000000</v>
          </cell>
          <cell r="D27">
            <v>0</v>
          </cell>
          <cell r="E27">
            <v>45000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5000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0000000</v>
          </cell>
          <cell r="T27">
            <v>0</v>
          </cell>
          <cell r="U27">
            <v>450000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5000000</v>
          </cell>
          <cell r="AA27">
            <v>0</v>
          </cell>
          <cell r="AB27">
            <v>0</v>
          </cell>
          <cell r="AC27">
            <v>0</v>
          </cell>
          <cell r="AD27">
            <v>55000000</v>
          </cell>
          <cell r="AE27">
            <v>71564500</v>
          </cell>
          <cell r="AF27">
            <v>0</v>
          </cell>
          <cell r="AG27">
            <v>32204025</v>
          </cell>
          <cell r="AH27">
            <v>0</v>
          </cell>
          <cell r="AI27">
            <v>32204025</v>
          </cell>
          <cell r="AJ27">
            <v>32204025</v>
          </cell>
        </row>
        <row r="28">
          <cell r="A28">
            <v>24</v>
          </cell>
          <cell r="B28" t="str">
            <v>금용실업㈜</v>
          </cell>
          <cell r="C28">
            <v>5472811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472811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4728119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4728119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4728119</v>
          </cell>
          <cell r="AG28">
            <v>1641843.57</v>
          </cell>
          <cell r="AH28">
            <v>0</v>
          </cell>
          <cell r="AI28">
            <v>1641843.57</v>
          </cell>
          <cell r="AJ28">
            <v>1641843.57</v>
          </cell>
        </row>
        <row r="29">
          <cell r="A29">
            <v>25</v>
          </cell>
          <cell r="B29" t="str">
            <v>길정란</v>
          </cell>
          <cell r="C29">
            <v>5000000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000000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000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50000000</v>
          </cell>
          <cell r="AA29">
            <v>0</v>
          </cell>
          <cell r="AB29">
            <v>0</v>
          </cell>
          <cell r="AC29">
            <v>0</v>
          </cell>
          <cell r="AD29">
            <v>30666666.666666664</v>
          </cell>
          <cell r="AE29">
            <v>30666666.666666664</v>
          </cell>
          <cell r="AF29">
            <v>19333333.333333336</v>
          </cell>
          <cell r="AG29">
            <v>14380000</v>
          </cell>
          <cell r="AH29">
            <v>0</v>
          </cell>
          <cell r="AI29">
            <v>14380000</v>
          </cell>
          <cell r="AJ29">
            <v>14380000</v>
          </cell>
        </row>
        <row r="30">
          <cell r="A30">
            <v>26</v>
          </cell>
          <cell r="B30" t="str">
            <v>김경남</v>
          </cell>
          <cell r="C30">
            <v>1475666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75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475666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4756668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14756668</v>
          </cell>
          <cell r="AG30">
            <v>442700.04</v>
          </cell>
          <cell r="AH30">
            <v>0</v>
          </cell>
          <cell r="AI30">
            <v>442700.04</v>
          </cell>
          <cell r="AJ30">
            <v>442700.04</v>
          </cell>
        </row>
        <row r="31">
          <cell r="A31">
            <v>27</v>
          </cell>
          <cell r="B31" t="str">
            <v>김경숙</v>
          </cell>
          <cell r="C31">
            <v>28398486</v>
          </cell>
          <cell r="D31">
            <v>0</v>
          </cell>
          <cell r="E31">
            <v>0</v>
          </cell>
          <cell r="F31">
            <v>0</v>
          </cell>
          <cell r="G31">
            <v>60000000</v>
          </cell>
          <cell r="H31">
            <v>0</v>
          </cell>
          <cell r="I31">
            <v>0</v>
          </cell>
          <cell r="J31">
            <v>8839848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28398486</v>
          </cell>
          <cell r="T31">
            <v>0</v>
          </cell>
          <cell r="U31">
            <v>0</v>
          </cell>
          <cell r="V31">
            <v>0</v>
          </cell>
          <cell r="W31">
            <v>60000000</v>
          </cell>
          <cell r="X31">
            <v>0</v>
          </cell>
          <cell r="Y31">
            <v>0</v>
          </cell>
          <cell r="Z31">
            <v>88398486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8398486</v>
          </cell>
          <cell r="AG31">
            <v>2651954.58</v>
          </cell>
          <cell r="AH31">
            <v>0</v>
          </cell>
          <cell r="AI31">
            <v>2651954.58</v>
          </cell>
          <cell r="AJ31">
            <v>2651954.58</v>
          </cell>
        </row>
        <row r="32">
          <cell r="A32">
            <v>28</v>
          </cell>
          <cell r="B32" t="str">
            <v>김경화 A</v>
          </cell>
          <cell r="C32">
            <v>9256175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9256175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92561757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2561757</v>
          </cell>
          <cell r="AA32">
            <v>0</v>
          </cell>
          <cell r="AB32">
            <v>0</v>
          </cell>
          <cell r="AC32">
            <v>92561757</v>
          </cell>
          <cell r="AD32">
            <v>0</v>
          </cell>
          <cell r="AE32">
            <v>0</v>
          </cell>
          <cell r="AF32">
            <v>0</v>
          </cell>
          <cell r="AG32">
            <v>90710521.859999999</v>
          </cell>
          <cell r="AH32">
            <v>0</v>
          </cell>
          <cell r="AI32">
            <v>90710521.859999999</v>
          </cell>
          <cell r="AJ32">
            <v>90710521.859999999</v>
          </cell>
        </row>
        <row r="33">
          <cell r="A33">
            <v>29</v>
          </cell>
          <cell r="B33" t="str">
            <v>김경화 B</v>
          </cell>
          <cell r="C33">
            <v>100000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0000000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000000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0000000</v>
          </cell>
          <cell r="AA33">
            <v>0</v>
          </cell>
          <cell r="AB33">
            <v>0</v>
          </cell>
          <cell r="AC33">
            <v>0</v>
          </cell>
          <cell r="AD33">
            <v>53941498.982906342</v>
          </cell>
          <cell r="AE33">
            <v>53941498.982906342</v>
          </cell>
          <cell r="AF33">
            <v>46058501.017093658</v>
          </cell>
          <cell r="AG33">
            <v>25655429.572820663</v>
          </cell>
          <cell r="AH33">
            <v>0</v>
          </cell>
          <cell r="AI33">
            <v>25655429.572820663</v>
          </cell>
          <cell r="AJ33">
            <v>25655429.572820663</v>
          </cell>
        </row>
        <row r="34">
          <cell r="A34">
            <v>30</v>
          </cell>
          <cell r="B34" t="str">
            <v>김경희</v>
          </cell>
          <cell r="C34">
            <v>2474183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47418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24741838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24741838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24741838</v>
          </cell>
          <cell r="AG34">
            <v>742255.14</v>
          </cell>
          <cell r="AH34">
            <v>0</v>
          </cell>
          <cell r="AI34">
            <v>742255.14</v>
          </cell>
          <cell r="AJ34">
            <v>742255.14</v>
          </cell>
        </row>
        <row r="35">
          <cell r="A35">
            <v>31</v>
          </cell>
          <cell r="B35" t="str">
            <v>김계남</v>
          </cell>
          <cell r="C35">
            <v>38920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89208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89208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92080</v>
          </cell>
          <cell r="AA35">
            <v>0</v>
          </cell>
          <cell r="AB35">
            <v>0</v>
          </cell>
          <cell r="AC35">
            <v>0</v>
          </cell>
          <cell r="AD35">
            <v>682060</v>
          </cell>
          <cell r="AE35">
            <v>682060</v>
          </cell>
          <cell r="AF35">
            <v>3210020</v>
          </cell>
          <cell r="AG35">
            <v>403227.6</v>
          </cell>
          <cell r="AH35">
            <v>0</v>
          </cell>
          <cell r="AI35">
            <v>403227.6</v>
          </cell>
          <cell r="AJ35">
            <v>403227.6</v>
          </cell>
        </row>
        <row r="36">
          <cell r="A36">
            <v>32</v>
          </cell>
          <cell r="B36" t="str">
            <v>김광남</v>
          </cell>
          <cell r="C36">
            <v>12546729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546729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125467298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25467298</v>
          </cell>
          <cell r="AA36">
            <v>5967298</v>
          </cell>
          <cell r="AB36">
            <v>22308311.817455292</v>
          </cell>
          <cell r="AC36">
            <v>0</v>
          </cell>
          <cell r="AD36">
            <v>97191688.182544708</v>
          </cell>
          <cell r="AE36">
            <v>0</v>
          </cell>
          <cell r="AF36">
            <v>0</v>
          </cell>
          <cell r="AG36">
            <v>65933029.940513134</v>
          </cell>
          <cell r="AH36">
            <v>0</v>
          </cell>
          <cell r="AI36">
            <v>71900327.940513134</v>
          </cell>
          <cell r="AJ36">
            <v>71900327.940513134</v>
          </cell>
        </row>
        <row r="37">
          <cell r="A37">
            <v>33</v>
          </cell>
          <cell r="B37" t="str">
            <v>김광오</v>
          </cell>
          <cell r="C37">
            <v>45394079</v>
          </cell>
          <cell r="D37">
            <v>0</v>
          </cell>
          <cell r="E37">
            <v>0</v>
          </cell>
          <cell r="F37">
            <v>0</v>
          </cell>
          <cell r="G37">
            <v>10000000</v>
          </cell>
          <cell r="H37">
            <v>0</v>
          </cell>
          <cell r="I37">
            <v>0</v>
          </cell>
          <cell r="J37">
            <v>55394079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5394079</v>
          </cell>
          <cell r="T37">
            <v>0</v>
          </cell>
          <cell r="U37">
            <v>0</v>
          </cell>
          <cell r="V37">
            <v>0</v>
          </cell>
          <cell r="W37">
            <v>10000000</v>
          </cell>
          <cell r="X37">
            <v>0</v>
          </cell>
          <cell r="Y37">
            <v>0</v>
          </cell>
          <cell r="Z37">
            <v>5539407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55394079</v>
          </cell>
          <cell r="AG37">
            <v>1661822.37</v>
          </cell>
          <cell r="AH37">
            <v>0</v>
          </cell>
          <cell r="AI37">
            <v>1661822.37</v>
          </cell>
          <cell r="AJ37">
            <v>1661822.37</v>
          </cell>
        </row>
        <row r="38">
          <cell r="A38">
            <v>34</v>
          </cell>
          <cell r="B38" t="str">
            <v>김국봉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9793570</v>
          </cell>
          <cell r="H38">
            <v>0</v>
          </cell>
          <cell r="I38">
            <v>0</v>
          </cell>
          <cell r="J38">
            <v>979357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793570</v>
          </cell>
          <cell r="X38">
            <v>0</v>
          </cell>
          <cell r="Y38">
            <v>0</v>
          </cell>
          <cell r="Z38">
            <v>979357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9793570</v>
          </cell>
          <cell r="AG38">
            <v>293807.09999999998</v>
          </cell>
          <cell r="AH38">
            <v>0</v>
          </cell>
          <cell r="AI38">
            <v>293807.09999999998</v>
          </cell>
          <cell r="AJ38">
            <v>293807.09999999998</v>
          </cell>
        </row>
        <row r="39">
          <cell r="A39">
            <v>35</v>
          </cell>
          <cell r="B39" t="str">
            <v>김기숙</v>
          </cell>
          <cell r="C39">
            <v>1753133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75313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753133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1753133</v>
          </cell>
          <cell r="AA39">
            <v>0</v>
          </cell>
          <cell r="AB39">
            <v>0</v>
          </cell>
          <cell r="AC39">
            <v>0</v>
          </cell>
          <cell r="AD39">
            <v>1753133</v>
          </cell>
          <cell r="AE39">
            <v>3876371.8536076299</v>
          </cell>
          <cell r="AF39">
            <v>0</v>
          </cell>
          <cell r="AG39">
            <v>1744367.3341234336</v>
          </cell>
          <cell r="AH39">
            <v>0</v>
          </cell>
          <cell r="AI39">
            <v>1744367.3341234336</v>
          </cell>
          <cell r="AJ39">
            <v>1744367.3341234336</v>
          </cell>
        </row>
        <row r="40">
          <cell r="A40">
            <v>36</v>
          </cell>
          <cell r="B40" t="str">
            <v>김길영</v>
          </cell>
          <cell r="C40">
            <v>2700000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7000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27000000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270000000</v>
          </cell>
          <cell r="AG40">
            <v>8100000</v>
          </cell>
          <cell r="AH40">
            <v>0</v>
          </cell>
          <cell r="AI40">
            <v>8100000</v>
          </cell>
          <cell r="AJ40">
            <v>8100000</v>
          </cell>
        </row>
        <row r="41">
          <cell r="A41">
            <v>37</v>
          </cell>
          <cell r="B41" t="str">
            <v>김낙영</v>
          </cell>
          <cell r="C41">
            <v>0</v>
          </cell>
          <cell r="D41">
            <v>0</v>
          </cell>
          <cell r="E41">
            <v>3000000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0000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000000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3000000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30000000</v>
          </cell>
          <cell r="AG41">
            <v>900000</v>
          </cell>
          <cell r="AH41">
            <v>0</v>
          </cell>
          <cell r="AI41">
            <v>900000</v>
          </cell>
          <cell r="AJ41">
            <v>900000</v>
          </cell>
        </row>
        <row r="42">
          <cell r="A42">
            <v>38</v>
          </cell>
          <cell r="B42" t="str">
            <v>김난열</v>
          </cell>
          <cell r="C42">
            <v>2544289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544289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2544289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5442890</v>
          </cell>
          <cell r="AA42">
            <v>6780000</v>
          </cell>
          <cell r="AB42">
            <v>1866289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8569575.550000001</v>
          </cell>
          <cell r="AH42">
            <v>0</v>
          </cell>
          <cell r="AI42">
            <v>25349575.550000001</v>
          </cell>
          <cell r="AJ42">
            <v>25349575.550000001</v>
          </cell>
        </row>
        <row r="43">
          <cell r="A43">
            <v>39</v>
          </cell>
          <cell r="B43" t="str">
            <v>김대웅</v>
          </cell>
          <cell r="C43">
            <v>180000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989738</v>
          </cell>
          <cell r="J43">
            <v>1898973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800000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989738</v>
          </cell>
          <cell r="Z43">
            <v>18989738</v>
          </cell>
          <cell r="AA43">
            <v>0</v>
          </cell>
          <cell r="AB43">
            <v>0</v>
          </cell>
          <cell r="AC43">
            <v>0</v>
          </cell>
          <cell r="AD43">
            <v>18989738</v>
          </cell>
          <cell r="AE43">
            <v>19127979.372165442</v>
          </cell>
          <cell r="AF43">
            <v>0</v>
          </cell>
          <cell r="AG43">
            <v>8607590.7174744494</v>
          </cell>
          <cell r="AH43">
            <v>0</v>
          </cell>
          <cell r="AI43">
            <v>8607590.7174744494</v>
          </cell>
          <cell r="AJ43">
            <v>8607590.7174744494</v>
          </cell>
        </row>
        <row r="44">
          <cell r="A44">
            <v>40</v>
          </cell>
          <cell r="B44" t="str">
            <v>김대중</v>
          </cell>
          <cell r="C44">
            <v>200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00000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0000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000000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20000000</v>
          </cell>
          <cell r="AG44">
            <v>600000</v>
          </cell>
          <cell r="AH44">
            <v>0</v>
          </cell>
          <cell r="AI44">
            <v>600000</v>
          </cell>
          <cell r="AJ44">
            <v>600000</v>
          </cell>
        </row>
        <row r="45">
          <cell r="A45">
            <v>41</v>
          </cell>
          <cell r="B45" t="str">
            <v>김동기</v>
          </cell>
          <cell r="C45">
            <v>65000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6500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650000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6500000</v>
          </cell>
          <cell r="AA45">
            <v>0</v>
          </cell>
          <cell r="AB45">
            <v>0</v>
          </cell>
          <cell r="AC45">
            <v>0</v>
          </cell>
          <cell r="AD45">
            <v>5330262.2904706001</v>
          </cell>
          <cell r="AE45">
            <v>5330262.2904706001</v>
          </cell>
          <cell r="AF45">
            <v>1169737.7095293999</v>
          </cell>
          <cell r="AG45">
            <v>2433710.1619976521</v>
          </cell>
          <cell r="AH45">
            <v>0</v>
          </cell>
          <cell r="AI45">
            <v>2433710.1619976521</v>
          </cell>
          <cell r="AJ45">
            <v>2433710.1619976521</v>
          </cell>
        </row>
        <row r="46">
          <cell r="A46">
            <v>42</v>
          </cell>
          <cell r="B46" t="str">
            <v>김동수</v>
          </cell>
          <cell r="C46">
            <v>320000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2000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2000000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20000000</v>
          </cell>
          <cell r="AA46">
            <v>0</v>
          </cell>
          <cell r="AB46">
            <v>0</v>
          </cell>
          <cell r="AC46">
            <v>0</v>
          </cell>
          <cell r="AD46">
            <v>64800000</v>
          </cell>
          <cell r="AE46">
            <v>64800000</v>
          </cell>
          <cell r="AF46">
            <v>255200000</v>
          </cell>
          <cell r="AG46">
            <v>36816000</v>
          </cell>
          <cell r="AH46">
            <v>0</v>
          </cell>
          <cell r="AI46">
            <v>36816000</v>
          </cell>
          <cell r="AJ46">
            <v>36816000</v>
          </cell>
        </row>
        <row r="47">
          <cell r="A47">
            <v>43</v>
          </cell>
          <cell r="B47" t="str">
            <v>김동일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300000000</v>
          </cell>
          <cell r="H47">
            <v>0</v>
          </cell>
          <cell r="I47">
            <v>0</v>
          </cell>
          <cell r="J47">
            <v>30000000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300000000</v>
          </cell>
          <cell r="P47">
            <v>0</v>
          </cell>
          <cell r="Q47">
            <v>0</v>
          </cell>
          <cell r="R47">
            <v>30000000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A48">
            <v>44</v>
          </cell>
          <cell r="B48" t="str">
            <v>김동희</v>
          </cell>
          <cell r="C48">
            <v>4000000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40000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400000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40000000</v>
          </cell>
          <cell r="AA48">
            <v>0</v>
          </cell>
          <cell r="AB48">
            <v>0</v>
          </cell>
          <cell r="AC48">
            <v>0</v>
          </cell>
          <cell r="AD48">
            <v>30630925.946709633</v>
          </cell>
          <cell r="AE48">
            <v>30630925.946709633</v>
          </cell>
          <cell r="AF48">
            <v>9369074.0532903671</v>
          </cell>
          <cell r="AG48">
            <v>14064988.897618046</v>
          </cell>
          <cell r="AH48">
            <v>0</v>
          </cell>
          <cell r="AI48">
            <v>14064988.897618046</v>
          </cell>
          <cell r="AJ48">
            <v>14064988.897618046</v>
          </cell>
        </row>
        <row r="49">
          <cell r="A49">
            <v>45</v>
          </cell>
          <cell r="B49" t="str">
            <v>김명숙</v>
          </cell>
          <cell r="C49">
            <v>246981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6981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69813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2469813</v>
          </cell>
          <cell r="AA49">
            <v>0</v>
          </cell>
          <cell r="AB49">
            <v>0</v>
          </cell>
          <cell r="AC49">
            <v>0</v>
          </cell>
          <cell r="AD49">
            <v>2469813</v>
          </cell>
          <cell r="AE49">
            <v>3226334.5938839912</v>
          </cell>
          <cell r="AF49">
            <v>0</v>
          </cell>
          <cell r="AG49">
            <v>1451850.5672477961</v>
          </cell>
          <cell r="AH49">
            <v>0</v>
          </cell>
          <cell r="AI49">
            <v>1451850.5672477961</v>
          </cell>
          <cell r="AJ49">
            <v>1451850.5672477961</v>
          </cell>
        </row>
        <row r="50">
          <cell r="A50">
            <v>46</v>
          </cell>
          <cell r="B50" t="str">
            <v>김미경</v>
          </cell>
          <cell r="C50">
            <v>942591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942591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9425913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9425913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9425913</v>
          </cell>
          <cell r="AG50">
            <v>282777.39</v>
          </cell>
          <cell r="AH50">
            <v>0</v>
          </cell>
          <cell r="AI50">
            <v>282777.39</v>
          </cell>
          <cell r="AJ50">
            <v>282777.39</v>
          </cell>
        </row>
        <row r="51">
          <cell r="A51">
            <v>47</v>
          </cell>
          <cell r="B51" t="str">
            <v>김미순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3000000</v>
          </cell>
          <cell r="H51">
            <v>0</v>
          </cell>
          <cell r="I51">
            <v>0</v>
          </cell>
          <cell r="J51">
            <v>27300000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73000000</v>
          </cell>
          <cell r="P51">
            <v>0</v>
          </cell>
          <cell r="Q51">
            <v>0</v>
          </cell>
          <cell r="R51">
            <v>27300000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A52">
            <v>48</v>
          </cell>
          <cell r="B52" t="str">
            <v>김병두</v>
          </cell>
          <cell r="C52">
            <v>0</v>
          </cell>
          <cell r="D52">
            <v>0</v>
          </cell>
          <cell r="E52">
            <v>31656500</v>
          </cell>
          <cell r="F52">
            <v>0</v>
          </cell>
          <cell r="G52">
            <v>200000000</v>
          </cell>
          <cell r="H52">
            <v>0</v>
          </cell>
          <cell r="I52">
            <v>0</v>
          </cell>
          <cell r="J52">
            <v>231656500</v>
          </cell>
          <cell r="K52">
            <v>0</v>
          </cell>
          <cell r="L52">
            <v>0</v>
          </cell>
          <cell r="M52">
            <v>31656500</v>
          </cell>
          <cell r="N52">
            <v>0</v>
          </cell>
          <cell r="O52">
            <v>200000000</v>
          </cell>
          <cell r="P52">
            <v>0</v>
          </cell>
          <cell r="Q52">
            <v>0</v>
          </cell>
          <cell r="R52">
            <v>23165650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49</v>
          </cell>
          <cell r="B53" t="str">
            <v>김병용</v>
          </cell>
          <cell r="C53">
            <v>330000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00000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33000000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33000000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330000000</v>
          </cell>
          <cell r="AG53">
            <v>9900000</v>
          </cell>
          <cell r="AH53">
            <v>0</v>
          </cell>
          <cell r="AI53">
            <v>9900000</v>
          </cell>
          <cell r="AJ53">
            <v>9900000</v>
          </cell>
        </row>
        <row r="54">
          <cell r="A54">
            <v>50</v>
          </cell>
          <cell r="B54" t="str">
            <v>김봉갑</v>
          </cell>
          <cell r="C54">
            <v>20000000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000000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20000000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200000000</v>
          </cell>
          <cell r="AA54">
            <v>0</v>
          </cell>
          <cell r="AB54">
            <v>0</v>
          </cell>
          <cell r="AC54">
            <v>0</v>
          </cell>
          <cell r="AD54">
            <v>41542992.399859428</v>
          </cell>
          <cell r="AE54">
            <v>41542992.399859428</v>
          </cell>
          <cell r="AF54">
            <v>158457007.60014057</v>
          </cell>
          <cell r="AG54">
            <v>23448056.80794096</v>
          </cell>
          <cell r="AH54">
            <v>0</v>
          </cell>
          <cell r="AI54">
            <v>23448056.80794096</v>
          </cell>
          <cell r="AJ54">
            <v>23448056.80794096</v>
          </cell>
        </row>
        <row r="55">
          <cell r="A55">
            <v>51</v>
          </cell>
          <cell r="B55" t="str">
            <v>김성길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9639002</v>
          </cell>
          <cell r="H55">
            <v>0</v>
          </cell>
          <cell r="I55">
            <v>0</v>
          </cell>
          <cell r="J55">
            <v>2963900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9639002</v>
          </cell>
          <cell r="X55">
            <v>0</v>
          </cell>
          <cell r="Y55">
            <v>0</v>
          </cell>
          <cell r="Z55">
            <v>29639002</v>
          </cell>
          <cell r="AA55">
            <v>0</v>
          </cell>
          <cell r="AB55">
            <v>0</v>
          </cell>
          <cell r="AC55">
            <v>0</v>
          </cell>
          <cell r="AD55">
            <v>29639002</v>
          </cell>
          <cell r="AE55">
            <v>0</v>
          </cell>
          <cell r="AF55">
            <v>0</v>
          </cell>
          <cell r="AG55">
            <v>13337550.9</v>
          </cell>
          <cell r="AH55">
            <v>0</v>
          </cell>
          <cell r="AI55">
            <v>13337550.9</v>
          </cell>
          <cell r="AJ55">
            <v>13337550.9</v>
          </cell>
        </row>
        <row r="56">
          <cell r="A56">
            <v>52</v>
          </cell>
          <cell r="B56" t="str">
            <v>김성만</v>
          </cell>
          <cell r="C56">
            <v>1000000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0000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0000000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10000000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100000000</v>
          </cell>
          <cell r="AG56">
            <v>3000000</v>
          </cell>
          <cell r="AH56">
            <v>0</v>
          </cell>
          <cell r="AI56">
            <v>3000000</v>
          </cell>
          <cell r="AJ56">
            <v>3000000</v>
          </cell>
        </row>
        <row r="57">
          <cell r="A57">
            <v>53</v>
          </cell>
          <cell r="B57" t="str">
            <v>김성애</v>
          </cell>
          <cell r="C57">
            <v>1050119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050119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0501196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0501196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10501196</v>
          </cell>
          <cell r="AG57">
            <v>315035.88</v>
          </cell>
          <cell r="AH57">
            <v>0</v>
          </cell>
          <cell r="AI57">
            <v>315035.88</v>
          </cell>
          <cell r="AJ57">
            <v>315035.88</v>
          </cell>
        </row>
        <row r="58">
          <cell r="A58">
            <v>54</v>
          </cell>
          <cell r="B58" t="str">
            <v>김성오</v>
          </cell>
          <cell r="C58">
            <v>1605918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605918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6059182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605918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16059182</v>
          </cell>
          <cell r="AG58">
            <v>481775.46</v>
          </cell>
          <cell r="AH58">
            <v>0</v>
          </cell>
          <cell r="AI58">
            <v>481775.46</v>
          </cell>
          <cell r="AJ58">
            <v>481775.46</v>
          </cell>
        </row>
        <row r="59">
          <cell r="A59">
            <v>55</v>
          </cell>
          <cell r="B59" t="str">
            <v>김성우</v>
          </cell>
          <cell r="C59">
            <v>65087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5087017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65087017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65087017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65087017</v>
          </cell>
          <cell r="AG59">
            <v>1952610.51</v>
          </cell>
          <cell r="AH59">
            <v>0</v>
          </cell>
          <cell r="AI59">
            <v>1952610.51</v>
          </cell>
          <cell r="AJ59">
            <v>1952610.51</v>
          </cell>
        </row>
        <row r="60">
          <cell r="A60">
            <v>56</v>
          </cell>
          <cell r="B60" t="str">
            <v>김성진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100000</v>
          </cell>
          <cell r="H60">
            <v>0</v>
          </cell>
          <cell r="I60">
            <v>0</v>
          </cell>
          <cell r="J60">
            <v>3100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3100000</v>
          </cell>
          <cell r="X60">
            <v>0</v>
          </cell>
          <cell r="Y60">
            <v>0</v>
          </cell>
          <cell r="Z60">
            <v>3100000</v>
          </cell>
          <cell r="AA60">
            <v>310000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3100000</v>
          </cell>
          <cell r="AJ60">
            <v>3100000</v>
          </cell>
        </row>
        <row r="61">
          <cell r="A61">
            <v>57</v>
          </cell>
          <cell r="B61" t="str">
            <v>김수민</v>
          </cell>
          <cell r="C61">
            <v>4445450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445450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44454505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44454505</v>
          </cell>
          <cell r="AA61">
            <v>14454505</v>
          </cell>
          <cell r="AB61">
            <v>0</v>
          </cell>
          <cell r="AC61">
            <v>16744258.01874923</v>
          </cell>
          <cell r="AD61">
            <v>0</v>
          </cell>
          <cell r="AE61">
            <v>0</v>
          </cell>
          <cell r="AF61">
            <v>13255741.98125077</v>
          </cell>
          <cell r="AG61">
            <v>16807045.117811769</v>
          </cell>
          <cell r="AH61">
            <v>0</v>
          </cell>
          <cell r="AI61">
            <v>31261550.117811769</v>
          </cell>
          <cell r="AJ61">
            <v>31261550.117811769</v>
          </cell>
        </row>
        <row r="62">
          <cell r="A62">
            <v>58</v>
          </cell>
          <cell r="B62" t="str">
            <v>김수진</v>
          </cell>
          <cell r="C62">
            <v>5646473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646473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5646473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56464738</v>
          </cell>
          <cell r="AA62">
            <v>82132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55643413</v>
          </cell>
          <cell r="AG62">
            <v>1669302.39</v>
          </cell>
          <cell r="AH62">
            <v>0</v>
          </cell>
          <cell r="AI62">
            <v>2490627.39</v>
          </cell>
          <cell r="AJ62">
            <v>2490627.39</v>
          </cell>
        </row>
        <row r="63">
          <cell r="A63">
            <v>59</v>
          </cell>
          <cell r="B63" t="str">
            <v>김숙희</v>
          </cell>
          <cell r="C63">
            <v>2732342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732342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27323424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7323424</v>
          </cell>
          <cell r="AA63">
            <v>0</v>
          </cell>
          <cell r="AB63">
            <v>0</v>
          </cell>
          <cell r="AC63">
            <v>10944184</v>
          </cell>
          <cell r="AD63">
            <v>0</v>
          </cell>
          <cell r="AE63">
            <v>0</v>
          </cell>
          <cell r="AF63">
            <v>16379240</v>
          </cell>
          <cell r="AG63">
            <v>11216677.52</v>
          </cell>
          <cell r="AH63">
            <v>0</v>
          </cell>
          <cell r="AI63">
            <v>11216677.52</v>
          </cell>
          <cell r="AJ63">
            <v>11216677.52</v>
          </cell>
        </row>
        <row r="64">
          <cell r="A64">
            <v>60</v>
          </cell>
          <cell r="B64" t="str">
            <v>김영우</v>
          </cell>
          <cell r="C64">
            <v>50669309</v>
          </cell>
          <cell r="D64">
            <v>5268334</v>
          </cell>
          <cell r="E64">
            <v>210000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76937643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0669309</v>
          </cell>
          <cell r="T64">
            <v>5268334</v>
          </cell>
          <cell r="U64">
            <v>2100000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76937643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76937643</v>
          </cell>
          <cell r="AG64">
            <v>2308129.29</v>
          </cell>
          <cell r="AH64">
            <v>0</v>
          </cell>
          <cell r="AI64">
            <v>2308129.29</v>
          </cell>
          <cell r="AJ64">
            <v>2308129.29</v>
          </cell>
        </row>
        <row r="65">
          <cell r="A65">
            <v>61</v>
          </cell>
          <cell r="B65" t="str">
            <v>김영인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24400000</v>
          </cell>
          <cell r="H65">
            <v>0</v>
          </cell>
          <cell r="I65">
            <v>0</v>
          </cell>
          <cell r="J65">
            <v>2244000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24400000</v>
          </cell>
          <cell r="P65">
            <v>0</v>
          </cell>
          <cell r="Q65">
            <v>0</v>
          </cell>
          <cell r="R65">
            <v>22440000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62</v>
          </cell>
          <cell r="B66" t="str">
            <v>김영희</v>
          </cell>
          <cell r="C66">
            <v>6580000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238904</v>
          </cell>
          <cell r="J66">
            <v>67038904</v>
          </cell>
          <cell r="K66">
            <v>6580000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238904</v>
          </cell>
          <cell r="R66">
            <v>67038904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A67">
            <v>63</v>
          </cell>
          <cell r="B67" t="str">
            <v>김용강</v>
          </cell>
          <cell r="C67">
            <v>100000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0000000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0000000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0000000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00000000</v>
          </cell>
          <cell r="AG67">
            <v>3000000</v>
          </cell>
          <cell r="AH67">
            <v>0</v>
          </cell>
          <cell r="AI67">
            <v>3000000</v>
          </cell>
          <cell r="AJ67">
            <v>3000000</v>
          </cell>
        </row>
        <row r="68">
          <cell r="A68">
            <v>64</v>
          </cell>
          <cell r="B68" t="str">
            <v>김용겸</v>
          </cell>
          <cell r="C68">
            <v>132000000</v>
          </cell>
          <cell r="D68">
            <v>0</v>
          </cell>
          <cell r="E68">
            <v>0</v>
          </cell>
          <cell r="F68">
            <v>0</v>
          </cell>
          <cell r="G68">
            <v>204500000</v>
          </cell>
          <cell r="H68">
            <v>0</v>
          </cell>
          <cell r="I68">
            <v>0</v>
          </cell>
          <cell r="J68">
            <v>3365000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32000000</v>
          </cell>
          <cell r="T68">
            <v>0</v>
          </cell>
          <cell r="U68">
            <v>0</v>
          </cell>
          <cell r="V68">
            <v>0</v>
          </cell>
          <cell r="W68">
            <v>204500000</v>
          </cell>
          <cell r="X68">
            <v>0</v>
          </cell>
          <cell r="Y68">
            <v>0</v>
          </cell>
          <cell r="Z68">
            <v>33650000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36500000</v>
          </cell>
          <cell r="AG68">
            <v>10095000</v>
          </cell>
          <cell r="AH68">
            <v>0</v>
          </cell>
          <cell r="AI68">
            <v>10095000</v>
          </cell>
          <cell r="AJ68">
            <v>10095000</v>
          </cell>
        </row>
        <row r="69">
          <cell r="A69">
            <v>65</v>
          </cell>
          <cell r="B69" t="str">
            <v>김용문</v>
          </cell>
          <cell r="C69">
            <v>21586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158617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15861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2158617</v>
          </cell>
          <cell r="AA69">
            <v>175612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1983005</v>
          </cell>
          <cell r="AG69">
            <v>59490.15</v>
          </cell>
          <cell r="AH69">
            <v>0</v>
          </cell>
          <cell r="AI69">
            <v>235102.15</v>
          </cell>
          <cell r="AJ69">
            <v>235102.15</v>
          </cell>
        </row>
        <row r="70">
          <cell r="A70">
            <v>66</v>
          </cell>
          <cell r="B70" t="str">
            <v>김우현</v>
          </cell>
          <cell r="C70">
            <v>0</v>
          </cell>
          <cell r="D70">
            <v>0</v>
          </cell>
          <cell r="E70">
            <v>444365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4436595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443659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4436595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44436595</v>
          </cell>
          <cell r="AG70">
            <v>1333097.8500000001</v>
          </cell>
          <cell r="AH70">
            <v>0</v>
          </cell>
          <cell r="AI70">
            <v>1333097.8500000001</v>
          </cell>
          <cell r="AJ70">
            <v>1333097.8500000001</v>
          </cell>
        </row>
        <row r="71">
          <cell r="A71">
            <v>67</v>
          </cell>
          <cell r="B71" t="str">
            <v>김원선</v>
          </cell>
          <cell r="C71">
            <v>3257584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257584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25758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3257584</v>
          </cell>
          <cell r="AA71">
            <v>3257584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3257584</v>
          </cell>
          <cell r="AJ71">
            <v>3257584</v>
          </cell>
        </row>
        <row r="72">
          <cell r="A72">
            <v>68</v>
          </cell>
          <cell r="B72" t="str">
            <v>김원식</v>
          </cell>
          <cell r="C72">
            <v>645300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6453000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6453000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64530000</v>
          </cell>
          <cell r="AA72">
            <v>0</v>
          </cell>
          <cell r="AB72">
            <v>0</v>
          </cell>
          <cell r="AC72">
            <v>0</v>
          </cell>
          <cell r="AD72">
            <v>64530000</v>
          </cell>
          <cell r="AE72">
            <v>84959825.746395111</v>
          </cell>
          <cell r="AF72">
            <v>0</v>
          </cell>
          <cell r="AG72">
            <v>38231921.585877798</v>
          </cell>
          <cell r="AH72">
            <v>0</v>
          </cell>
          <cell r="AI72">
            <v>38231921.585877798</v>
          </cell>
          <cell r="AJ72">
            <v>38231921.585877798</v>
          </cell>
        </row>
        <row r="73">
          <cell r="A73">
            <v>69</v>
          </cell>
          <cell r="B73" t="str">
            <v>김윤자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330000000</v>
          </cell>
          <cell r="H73">
            <v>0</v>
          </cell>
          <cell r="I73">
            <v>0</v>
          </cell>
          <cell r="J73">
            <v>330000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30000000</v>
          </cell>
          <cell r="X73">
            <v>0</v>
          </cell>
          <cell r="Y73">
            <v>0</v>
          </cell>
          <cell r="Z73">
            <v>33000000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330000000</v>
          </cell>
          <cell r="AG73">
            <v>9900000</v>
          </cell>
          <cell r="AH73">
            <v>0</v>
          </cell>
          <cell r="AI73">
            <v>9900000</v>
          </cell>
          <cell r="AJ73">
            <v>9900000</v>
          </cell>
        </row>
        <row r="74">
          <cell r="A74">
            <v>70</v>
          </cell>
          <cell r="B74" t="str">
            <v>김은경</v>
          </cell>
          <cell r="C74">
            <v>975702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975702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9757029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9757029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9757029</v>
          </cell>
          <cell r="AG74">
            <v>292710.87</v>
          </cell>
          <cell r="AH74">
            <v>0</v>
          </cell>
          <cell r="AI74">
            <v>292710.87</v>
          </cell>
          <cell r="AJ74">
            <v>292710.87</v>
          </cell>
        </row>
        <row r="75">
          <cell r="A75">
            <v>71</v>
          </cell>
          <cell r="B75" t="str">
            <v>김은랑</v>
          </cell>
          <cell r="C75">
            <v>367895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67895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3678954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3678954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3678954</v>
          </cell>
          <cell r="AG75">
            <v>110368.62</v>
          </cell>
          <cell r="AH75">
            <v>0</v>
          </cell>
          <cell r="AI75">
            <v>110368.62</v>
          </cell>
          <cell r="AJ75">
            <v>110368.62</v>
          </cell>
        </row>
        <row r="76">
          <cell r="A76">
            <v>72</v>
          </cell>
          <cell r="B76" t="str">
            <v>김은실</v>
          </cell>
          <cell r="C76">
            <v>1757943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75794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1757943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7579431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17579431</v>
          </cell>
          <cell r="AG76">
            <v>527382.93000000005</v>
          </cell>
          <cell r="AH76">
            <v>0</v>
          </cell>
          <cell r="AI76">
            <v>527382.93000000005</v>
          </cell>
          <cell r="AJ76">
            <v>527382.93000000005</v>
          </cell>
        </row>
        <row r="77">
          <cell r="A77">
            <v>73</v>
          </cell>
          <cell r="B77" t="str">
            <v>김인기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000000</v>
          </cell>
          <cell r="H77">
            <v>0</v>
          </cell>
          <cell r="I77">
            <v>0</v>
          </cell>
          <cell r="J77">
            <v>100000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10000000</v>
          </cell>
          <cell r="X77">
            <v>0</v>
          </cell>
          <cell r="Y77">
            <v>0</v>
          </cell>
          <cell r="Z77">
            <v>1000000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10000000</v>
          </cell>
          <cell r="AG77">
            <v>300000</v>
          </cell>
          <cell r="AH77">
            <v>0</v>
          </cell>
          <cell r="AI77">
            <v>300000</v>
          </cell>
          <cell r="AJ77">
            <v>300000</v>
          </cell>
        </row>
        <row r="78">
          <cell r="A78">
            <v>74</v>
          </cell>
          <cell r="B78" t="str">
            <v>김인성</v>
          </cell>
          <cell r="C78">
            <v>0</v>
          </cell>
          <cell r="D78">
            <v>191012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91012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1910128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910128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910128</v>
          </cell>
          <cell r="AG78">
            <v>57303.839999999997</v>
          </cell>
          <cell r="AH78">
            <v>0</v>
          </cell>
          <cell r="AI78">
            <v>57303.839999999997</v>
          </cell>
          <cell r="AJ78">
            <v>57303.839999999997</v>
          </cell>
        </row>
        <row r="79">
          <cell r="A79">
            <v>75</v>
          </cell>
          <cell r="B79" t="str">
            <v>김재군</v>
          </cell>
          <cell r="C79">
            <v>290000000</v>
          </cell>
          <cell r="D79">
            <v>0</v>
          </cell>
          <cell r="E79">
            <v>0</v>
          </cell>
          <cell r="F79">
            <v>0</v>
          </cell>
          <cell r="G79">
            <v>29000000</v>
          </cell>
          <cell r="H79">
            <v>0</v>
          </cell>
          <cell r="I79">
            <v>0</v>
          </cell>
          <cell r="J79">
            <v>319000000</v>
          </cell>
          <cell r="K79">
            <v>290000000</v>
          </cell>
          <cell r="L79">
            <v>0</v>
          </cell>
          <cell r="M79">
            <v>0</v>
          </cell>
          <cell r="N79">
            <v>0</v>
          </cell>
          <cell r="O79">
            <v>29000000</v>
          </cell>
          <cell r="P79">
            <v>0</v>
          </cell>
          <cell r="Q79">
            <v>0</v>
          </cell>
          <cell r="R79">
            <v>3190000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76</v>
          </cell>
          <cell r="B80" t="str">
            <v>김재진</v>
          </cell>
          <cell r="C80">
            <v>3373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37300000</v>
          </cell>
          <cell r="K80">
            <v>33730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3373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77</v>
          </cell>
          <cell r="B81" t="str">
            <v>김재학</v>
          </cell>
          <cell r="C81">
            <v>1358862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358862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13588628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3588628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3588628</v>
          </cell>
          <cell r="AG81">
            <v>407658.84</v>
          </cell>
          <cell r="AH81">
            <v>0</v>
          </cell>
          <cell r="AI81">
            <v>407658.84</v>
          </cell>
          <cell r="AJ81">
            <v>407658.84</v>
          </cell>
        </row>
        <row r="82">
          <cell r="A82">
            <v>78</v>
          </cell>
          <cell r="B82" t="str">
            <v>김정호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13130</v>
          </cell>
          <cell r="J82">
            <v>1131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13130</v>
          </cell>
          <cell r="R82">
            <v>11313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A83">
            <v>79</v>
          </cell>
          <cell r="B83" t="str">
            <v>김제장</v>
          </cell>
          <cell r="C83">
            <v>1731395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731395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17313952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731395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17313952</v>
          </cell>
          <cell r="AG83">
            <v>519418.56</v>
          </cell>
          <cell r="AH83">
            <v>0</v>
          </cell>
          <cell r="AI83">
            <v>519418.56</v>
          </cell>
          <cell r="AJ83">
            <v>519418.56</v>
          </cell>
        </row>
        <row r="84">
          <cell r="A84">
            <v>80</v>
          </cell>
          <cell r="B84" t="str">
            <v>김종서</v>
          </cell>
          <cell r="C84">
            <v>126890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26890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1268905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268905</v>
          </cell>
          <cell r="AA84">
            <v>198905</v>
          </cell>
          <cell r="AB84">
            <v>107000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064650</v>
          </cell>
          <cell r="AH84">
            <v>0</v>
          </cell>
          <cell r="AI84">
            <v>1263555</v>
          </cell>
          <cell r="AJ84">
            <v>1263555</v>
          </cell>
        </row>
        <row r="85">
          <cell r="A85">
            <v>81</v>
          </cell>
          <cell r="B85" t="str">
            <v>김준태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30000000</v>
          </cell>
          <cell r="H85">
            <v>0</v>
          </cell>
          <cell r="I85">
            <v>0</v>
          </cell>
          <cell r="J85">
            <v>33000000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330000000</v>
          </cell>
          <cell r="X85">
            <v>0</v>
          </cell>
          <cell r="Y85">
            <v>0</v>
          </cell>
          <cell r="Z85">
            <v>33000000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330000000</v>
          </cell>
          <cell r="AG85">
            <v>9900000</v>
          </cell>
          <cell r="AH85">
            <v>0</v>
          </cell>
          <cell r="AI85">
            <v>9900000</v>
          </cell>
          <cell r="AJ85">
            <v>9900000</v>
          </cell>
        </row>
        <row r="86">
          <cell r="A86">
            <v>82</v>
          </cell>
          <cell r="B86" t="str">
            <v>김진영</v>
          </cell>
          <cell r="C86">
            <v>42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2000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42000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2000000</v>
          </cell>
          <cell r="AA86">
            <v>0</v>
          </cell>
          <cell r="AB86">
            <v>0</v>
          </cell>
          <cell r="AC86">
            <v>0</v>
          </cell>
          <cell r="AD86">
            <v>19771275.408615112</v>
          </cell>
          <cell r="AE86">
            <v>19771275.408615112</v>
          </cell>
          <cell r="AF86">
            <v>22228724.591384888</v>
          </cell>
          <cell r="AG86">
            <v>9563935.671618348</v>
          </cell>
          <cell r="AH86">
            <v>0</v>
          </cell>
          <cell r="AI86">
            <v>9563935.671618348</v>
          </cell>
          <cell r="AJ86">
            <v>9563935.671618348</v>
          </cell>
        </row>
        <row r="87">
          <cell r="A87">
            <v>83</v>
          </cell>
          <cell r="B87" t="str">
            <v>김창현</v>
          </cell>
          <cell r="C87">
            <v>9480301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94803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948030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948030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9480301</v>
          </cell>
          <cell r="AG87">
            <v>284409.03000000003</v>
          </cell>
          <cell r="AH87">
            <v>0</v>
          </cell>
          <cell r="AI87">
            <v>284409.03000000003</v>
          </cell>
          <cell r="AJ87">
            <v>284409.03000000003</v>
          </cell>
        </row>
        <row r="88">
          <cell r="A88">
            <v>84</v>
          </cell>
          <cell r="B88" t="str">
            <v>김충수</v>
          </cell>
          <cell r="C88">
            <v>1467428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467428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67428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674280</v>
          </cell>
          <cell r="AA88">
            <v>0</v>
          </cell>
          <cell r="AB88">
            <v>0</v>
          </cell>
          <cell r="AC88">
            <v>0</v>
          </cell>
          <cell r="AD88">
            <v>1890839.7873330116</v>
          </cell>
          <cell r="AE88">
            <v>1890839.7873330116</v>
          </cell>
          <cell r="AF88">
            <v>12783440.212666988</v>
          </cell>
          <cell r="AG88">
            <v>1234381.1106798649</v>
          </cell>
          <cell r="AH88">
            <v>0</v>
          </cell>
          <cell r="AI88">
            <v>1234381.1106798649</v>
          </cell>
          <cell r="AJ88">
            <v>1234381.1106798649</v>
          </cell>
        </row>
        <row r="89">
          <cell r="A89">
            <v>85</v>
          </cell>
          <cell r="B89" t="str">
            <v>김치동</v>
          </cell>
          <cell r="C89">
            <v>6608596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660859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66085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6608596</v>
          </cell>
          <cell r="AA89">
            <v>0</v>
          </cell>
          <cell r="AB89">
            <v>0</v>
          </cell>
          <cell r="AC89">
            <v>6608596</v>
          </cell>
          <cell r="AD89">
            <v>0</v>
          </cell>
          <cell r="AE89">
            <v>0</v>
          </cell>
          <cell r="AF89">
            <v>0</v>
          </cell>
          <cell r="AG89">
            <v>6476424.0800000001</v>
          </cell>
          <cell r="AH89">
            <v>0</v>
          </cell>
          <cell r="AI89">
            <v>6476424.0800000001</v>
          </cell>
          <cell r="AJ89">
            <v>6476424.0800000001</v>
          </cell>
        </row>
        <row r="90">
          <cell r="A90">
            <v>86</v>
          </cell>
          <cell r="B90" t="str">
            <v>김태근</v>
          </cell>
          <cell r="C90">
            <v>19612698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961269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19612698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9612698</v>
          </cell>
          <cell r="AA90">
            <v>208206</v>
          </cell>
          <cell r="AB90">
            <v>0</v>
          </cell>
          <cell r="AC90">
            <v>0</v>
          </cell>
          <cell r="AD90">
            <v>19404492</v>
          </cell>
          <cell r="AE90">
            <v>0</v>
          </cell>
          <cell r="AF90">
            <v>0</v>
          </cell>
          <cell r="AG90">
            <v>8732021.4000000004</v>
          </cell>
          <cell r="AH90">
            <v>0</v>
          </cell>
          <cell r="AI90">
            <v>8940227.4000000004</v>
          </cell>
          <cell r="AJ90">
            <v>8940227.4000000004</v>
          </cell>
        </row>
        <row r="91">
          <cell r="A91">
            <v>87</v>
          </cell>
          <cell r="B91" t="str">
            <v>김태동</v>
          </cell>
          <cell r="C91">
            <v>1626272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26272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626272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6262720</v>
          </cell>
          <cell r="AA91">
            <v>0</v>
          </cell>
          <cell r="AB91">
            <v>0</v>
          </cell>
          <cell r="AC91">
            <v>16262720</v>
          </cell>
          <cell r="AD91">
            <v>0</v>
          </cell>
          <cell r="AE91">
            <v>0</v>
          </cell>
          <cell r="AF91">
            <v>0</v>
          </cell>
          <cell r="AG91">
            <v>15937465.6</v>
          </cell>
          <cell r="AH91">
            <v>0</v>
          </cell>
          <cell r="AI91">
            <v>15937465.6</v>
          </cell>
          <cell r="AJ91">
            <v>15937465.6</v>
          </cell>
        </row>
        <row r="92">
          <cell r="A92">
            <v>88</v>
          </cell>
          <cell r="B92" t="str">
            <v>김풍환</v>
          </cell>
          <cell r="C92">
            <v>7125339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712533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12533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7125339</v>
          </cell>
          <cell r="AA92">
            <v>0</v>
          </cell>
          <cell r="AB92">
            <v>0</v>
          </cell>
          <cell r="AC92">
            <v>0</v>
          </cell>
          <cell r="AD92">
            <v>7125339</v>
          </cell>
          <cell r="AE92">
            <v>15754916.22541629</v>
          </cell>
          <cell r="AF92">
            <v>0</v>
          </cell>
          <cell r="AG92">
            <v>7089712.3014373304</v>
          </cell>
          <cell r="AH92">
            <v>0</v>
          </cell>
          <cell r="AI92">
            <v>7089712.3014373304</v>
          </cell>
          <cell r="AJ92">
            <v>7089712.3014373304</v>
          </cell>
        </row>
        <row r="93">
          <cell r="A93">
            <v>89</v>
          </cell>
          <cell r="B93" t="str">
            <v>김학봉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323000000</v>
          </cell>
          <cell r="H93">
            <v>0</v>
          </cell>
          <cell r="I93">
            <v>0</v>
          </cell>
          <cell r="J93">
            <v>32300000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23000000</v>
          </cell>
          <cell r="X93">
            <v>0</v>
          </cell>
          <cell r="Y93">
            <v>0</v>
          </cell>
          <cell r="Z93">
            <v>32300000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23000000</v>
          </cell>
          <cell r="AG93">
            <v>9690000</v>
          </cell>
          <cell r="AH93">
            <v>0</v>
          </cell>
          <cell r="AI93">
            <v>9690000</v>
          </cell>
          <cell r="AJ93">
            <v>9690000</v>
          </cell>
        </row>
        <row r="94">
          <cell r="A94">
            <v>90</v>
          </cell>
          <cell r="B94" t="str">
            <v>김학우</v>
          </cell>
          <cell r="C94">
            <v>200000000</v>
          </cell>
          <cell r="D94">
            <v>0</v>
          </cell>
          <cell r="E94">
            <v>0</v>
          </cell>
          <cell r="F94">
            <v>0</v>
          </cell>
          <cell r="G94">
            <v>135000000</v>
          </cell>
          <cell r="H94">
            <v>0</v>
          </cell>
          <cell r="I94">
            <v>3772296</v>
          </cell>
          <cell r="J94">
            <v>3387722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200000000</v>
          </cell>
          <cell r="T94">
            <v>0</v>
          </cell>
          <cell r="U94">
            <v>0</v>
          </cell>
          <cell r="V94">
            <v>0</v>
          </cell>
          <cell r="W94">
            <v>135000000</v>
          </cell>
          <cell r="X94">
            <v>0</v>
          </cell>
          <cell r="Y94">
            <v>3772296</v>
          </cell>
          <cell r="Z94">
            <v>338772296</v>
          </cell>
          <cell r="AA94">
            <v>38067523</v>
          </cell>
          <cell r="AB94">
            <v>0</v>
          </cell>
          <cell r="AC94">
            <v>0</v>
          </cell>
          <cell r="AD94">
            <v>98313944.171701431</v>
          </cell>
          <cell r="AE94">
            <v>98313944.171701431</v>
          </cell>
          <cell r="AF94">
            <v>202390828.82829857</v>
          </cell>
          <cell r="AG94">
            <v>50312999.742114604</v>
          </cell>
          <cell r="AH94">
            <v>0</v>
          </cell>
          <cell r="AI94">
            <v>88380522.742114604</v>
          </cell>
          <cell r="AJ94">
            <v>88380522.742114604</v>
          </cell>
        </row>
        <row r="95">
          <cell r="A95">
            <v>91</v>
          </cell>
          <cell r="B95" t="str">
            <v>김해원</v>
          </cell>
          <cell r="C95">
            <v>140000000</v>
          </cell>
          <cell r="D95">
            <v>0</v>
          </cell>
          <cell r="E95">
            <v>0</v>
          </cell>
          <cell r="F95">
            <v>0</v>
          </cell>
          <cell r="G95">
            <v>150000000</v>
          </cell>
          <cell r="H95">
            <v>0</v>
          </cell>
          <cell r="I95">
            <v>0</v>
          </cell>
          <cell r="J95">
            <v>290000000</v>
          </cell>
          <cell r="K95">
            <v>140000000</v>
          </cell>
          <cell r="L95">
            <v>0</v>
          </cell>
          <cell r="M95">
            <v>0</v>
          </cell>
          <cell r="N95">
            <v>0</v>
          </cell>
          <cell r="O95">
            <v>150000000</v>
          </cell>
          <cell r="P95">
            <v>0</v>
          </cell>
          <cell r="Q95">
            <v>0</v>
          </cell>
          <cell r="R95">
            <v>29000000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A96">
            <v>92</v>
          </cell>
          <cell r="B96" t="str">
            <v>김현곤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03222586</v>
          </cell>
          <cell r="H96">
            <v>0</v>
          </cell>
          <cell r="I96">
            <v>0</v>
          </cell>
          <cell r="J96">
            <v>10322258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03222586</v>
          </cell>
          <cell r="X96">
            <v>0</v>
          </cell>
          <cell r="Y96">
            <v>0</v>
          </cell>
          <cell r="Z96">
            <v>103222586</v>
          </cell>
          <cell r="AA96">
            <v>82130396</v>
          </cell>
          <cell r="AB96">
            <v>0</v>
          </cell>
          <cell r="AC96">
            <v>0</v>
          </cell>
          <cell r="AD96">
            <v>21092190</v>
          </cell>
          <cell r="AE96">
            <v>0</v>
          </cell>
          <cell r="AF96">
            <v>0</v>
          </cell>
          <cell r="AG96">
            <v>9491485.5</v>
          </cell>
          <cell r="AH96">
            <v>0</v>
          </cell>
          <cell r="AI96">
            <v>91621881.5</v>
          </cell>
          <cell r="AJ96">
            <v>91621881.5</v>
          </cell>
        </row>
        <row r="97">
          <cell r="A97">
            <v>93</v>
          </cell>
          <cell r="B97" t="str">
            <v>김현주</v>
          </cell>
          <cell r="C97">
            <v>99301209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9930120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99301209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99301209</v>
          </cell>
          <cell r="AA97">
            <v>0</v>
          </cell>
          <cell r="AB97">
            <v>20207249.274520874</v>
          </cell>
          <cell r="AC97">
            <v>0</v>
          </cell>
          <cell r="AD97">
            <v>79093959.725479126</v>
          </cell>
          <cell r="AE97">
            <v>0</v>
          </cell>
          <cell r="AF97">
            <v>0</v>
          </cell>
          <cell r="AG97">
            <v>55698494.904613882</v>
          </cell>
          <cell r="AH97">
            <v>0</v>
          </cell>
          <cell r="AI97">
            <v>55698494.904613882</v>
          </cell>
          <cell r="AJ97">
            <v>55698494.904613882</v>
          </cell>
        </row>
        <row r="98">
          <cell r="A98">
            <v>94</v>
          </cell>
          <cell r="B98" t="str">
            <v>김형섭</v>
          </cell>
          <cell r="C98">
            <v>66568366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6656836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66568366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66568366</v>
          </cell>
          <cell r="AA98">
            <v>0</v>
          </cell>
          <cell r="AB98">
            <v>0</v>
          </cell>
          <cell r="AC98">
            <v>29652489.01781559</v>
          </cell>
          <cell r="AD98">
            <v>0</v>
          </cell>
          <cell r="AE98">
            <v>0</v>
          </cell>
          <cell r="AF98">
            <v>36915876.98218441</v>
          </cell>
          <cell r="AG98">
            <v>30166915.546924807</v>
          </cell>
          <cell r="AH98">
            <v>0</v>
          </cell>
          <cell r="AI98">
            <v>30166915.546924807</v>
          </cell>
          <cell r="AJ98">
            <v>30166915.546924807</v>
          </cell>
        </row>
        <row r="99">
          <cell r="A99">
            <v>95</v>
          </cell>
          <cell r="B99" t="str">
            <v>김형일</v>
          </cell>
          <cell r="C99">
            <v>32500000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25000000</v>
          </cell>
          <cell r="K99">
            <v>325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2500000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A100">
            <v>96</v>
          </cell>
          <cell r="B100" t="str">
            <v>김혜경</v>
          </cell>
          <cell r="C100">
            <v>9373702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93737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937370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937370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9373702</v>
          </cell>
          <cell r="AG100">
            <v>281211.06</v>
          </cell>
          <cell r="AH100">
            <v>0</v>
          </cell>
          <cell r="AI100">
            <v>281211.06</v>
          </cell>
          <cell r="AJ100">
            <v>281211.06</v>
          </cell>
        </row>
        <row r="101">
          <cell r="A101">
            <v>97</v>
          </cell>
          <cell r="B101" t="str">
            <v>김혜숙</v>
          </cell>
          <cell r="C101">
            <v>33000000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0000000</v>
          </cell>
          <cell r="K101">
            <v>33000000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3000000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98</v>
          </cell>
          <cell r="B102" t="str">
            <v>김혜정</v>
          </cell>
          <cell r="C102">
            <v>33000000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30000000</v>
          </cell>
          <cell r="K102">
            <v>33000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3000000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A103">
            <v>99</v>
          </cell>
          <cell r="B103" t="str">
            <v>김호선</v>
          </cell>
          <cell r="C103">
            <v>0</v>
          </cell>
          <cell r="D103">
            <v>0</v>
          </cell>
          <cell r="E103">
            <v>1500000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5000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5000000</v>
          </cell>
          <cell r="AA103">
            <v>0</v>
          </cell>
          <cell r="AB103">
            <v>0</v>
          </cell>
          <cell r="AC103">
            <v>0</v>
          </cell>
          <cell r="AD103">
            <v>14500000</v>
          </cell>
          <cell r="AE103">
            <v>14500000</v>
          </cell>
          <cell r="AF103">
            <v>500000</v>
          </cell>
          <cell r="AG103">
            <v>6540000</v>
          </cell>
          <cell r="AH103">
            <v>0</v>
          </cell>
          <cell r="AI103">
            <v>6540000</v>
          </cell>
          <cell r="AJ103">
            <v>6540000</v>
          </cell>
        </row>
        <row r="104">
          <cell r="A104">
            <v>100</v>
          </cell>
          <cell r="B104" t="str">
            <v>김홍규</v>
          </cell>
          <cell r="C104">
            <v>9200000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9200000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9200000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9200000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92000000</v>
          </cell>
          <cell r="AG104">
            <v>2760000</v>
          </cell>
          <cell r="AH104">
            <v>0</v>
          </cell>
          <cell r="AI104">
            <v>2760000</v>
          </cell>
          <cell r="AJ104">
            <v>2760000</v>
          </cell>
        </row>
        <row r="105">
          <cell r="A105">
            <v>101</v>
          </cell>
          <cell r="B105" t="str">
            <v>김후수</v>
          </cell>
          <cell r="C105">
            <v>6500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650000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650000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6500000</v>
          </cell>
          <cell r="AA105">
            <v>650000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6500000</v>
          </cell>
          <cell r="AJ105">
            <v>6500000</v>
          </cell>
        </row>
        <row r="106">
          <cell r="A106">
            <v>102</v>
          </cell>
          <cell r="B106" t="str">
            <v>나형문</v>
          </cell>
          <cell r="C106">
            <v>305000000</v>
          </cell>
          <cell r="D106">
            <v>0</v>
          </cell>
          <cell r="E106">
            <v>0</v>
          </cell>
          <cell r="F106">
            <v>0</v>
          </cell>
          <cell r="G106">
            <v>24720000</v>
          </cell>
          <cell r="H106">
            <v>0</v>
          </cell>
          <cell r="I106">
            <v>0</v>
          </cell>
          <cell r="J106">
            <v>32972000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305000000</v>
          </cell>
          <cell r="T106">
            <v>0</v>
          </cell>
          <cell r="U106">
            <v>0</v>
          </cell>
          <cell r="V106">
            <v>0</v>
          </cell>
          <cell r="W106">
            <v>24720000</v>
          </cell>
          <cell r="X106">
            <v>0</v>
          </cell>
          <cell r="Y106">
            <v>0</v>
          </cell>
          <cell r="Z106">
            <v>32972000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329720000</v>
          </cell>
          <cell r="AG106">
            <v>9891600</v>
          </cell>
          <cell r="AH106">
            <v>0</v>
          </cell>
          <cell r="AI106">
            <v>9891600</v>
          </cell>
          <cell r="AJ106">
            <v>9891600</v>
          </cell>
        </row>
        <row r="107">
          <cell r="A107">
            <v>103</v>
          </cell>
          <cell r="B107" t="str">
            <v>남궁택</v>
          </cell>
          <cell r="C107">
            <v>25000000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50000000</v>
          </cell>
          <cell r="K107">
            <v>25000000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25000000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A108">
            <v>104</v>
          </cell>
          <cell r="B108" t="str">
            <v>남윤구</v>
          </cell>
          <cell r="C108">
            <v>175000000</v>
          </cell>
          <cell r="D108">
            <v>0</v>
          </cell>
          <cell r="E108">
            <v>0</v>
          </cell>
          <cell r="F108">
            <v>0</v>
          </cell>
          <cell r="G108">
            <v>80000000</v>
          </cell>
          <cell r="H108">
            <v>0</v>
          </cell>
          <cell r="I108">
            <v>0</v>
          </cell>
          <cell r="J108">
            <v>25500000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75000000</v>
          </cell>
          <cell r="T108">
            <v>0</v>
          </cell>
          <cell r="U108">
            <v>0</v>
          </cell>
          <cell r="V108">
            <v>0</v>
          </cell>
          <cell r="W108">
            <v>80000000</v>
          </cell>
          <cell r="X108">
            <v>0</v>
          </cell>
          <cell r="Y108">
            <v>0</v>
          </cell>
          <cell r="Z108">
            <v>25500000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55000000</v>
          </cell>
          <cell r="AG108">
            <v>7650000</v>
          </cell>
          <cell r="AH108">
            <v>0</v>
          </cell>
          <cell r="AI108">
            <v>7650000</v>
          </cell>
          <cell r="AJ108">
            <v>7650000</v>
          </cell>
        </row>
        <row r="109">
          <cell r="A109">
            <v>105</v>
          </cell>
          <cell r="B109" t="str">
            <v>노숭래</v>
          </cell>
          <cell r="C109">
            <v>98869343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9886934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98869343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98869343</v>
          </cell>
          <cell r="AA109">
            <v>0</v>
          </cell>
          <cell r="AB109">
            <v>0</v>
          </cell>
          <cell r="AC109">
            <v>0</v>
          </cell>
          <cell r="AD109">
            <v>98869343</v>
          </cell>
          <cell r="AE109">
            <v>0</v>
          </cell>
          <cell r="AF109">
            <v>0</v>
          </cell>
          <cell r="AG109">
            <v>44491204.350000001</v>
          </cell>
          <cell r="AH109">
            <v>0</v>
          </cell>
          <cell r="AI109">
            <v>44491204.350000001</v>
          </cell>
          <cell r="AJ109">
            <v>44491204.350000001</v>
          </cell>
        </row>
        <row r="110">
          <cell r="A110">
            <v>106</v>
          </cell>
          <cell r="B110" t="str">
            <v>노학순</v>
          </cell>
          <cell r="C110">
            <v>5080096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5080096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5080096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5080096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50800961</v>
          </cell>
          <cell r="AG110">
            <v>1524028.83</v>
          </cell>
          <cell r="AH110">
            <v>0</v>
          </cell>
          <cell r="AI110">
            <v>1524028.83</v>
          </cell>
          <cell r="AJ110">
            <v>1524028.83</v>
          </cell>
        </row>
        <row r="111">
          <cell r="A111">
            <v>107</v>
          </cell>
          <cell r="B111" t="str">
            <v>대왕건설㈜</v>
          </cell>
          <cell r="C111">
            <v>33000000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30000000</v>
          </cell>
          <cell r="K111">
            <v>33000000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33000000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</row>
        <row r="112">
          <cell r="A112">
            <v>108</v>
          </cell>
          <cell r="B112" t="str">
            <v>동성강건㈜</v>
          </cell>
          <cell r="C112">
            <v>33000000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30000000</v>
          </cell>
          <cell r="K112">
            <v>33000000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33000000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A113">
            <v>109</v>
          </cell>
          <cell r="B113" t="str">
            <v>명성금속공업㈜</v>
          </cell>
          <cell r="C113">
            <v>0</v>
          </cell>
          <cell r="D113">
            <v>0</v>
          </cell>
          <cell r="E113">
            <v>12962536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2962536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129625366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29625366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29625366</v>
          </cell>
          <cell r="AG113">
            <v>3888760.98</v>
          </cell>
          <cell r="AH113">
            <v>0</v>
          </cell>
          <cell r="AI113">
            <v>3888760.98</v>
          </cell>
          <cell r="AJ113">
            <v>3888760.98</v>
          </cell>
        </row>
        <row r="114">
          <cell r="A114">
            <v>110</v>
          </cell>
          <cell r="B114" t="str">
            <v>명성임</v>
          </cell>
          <cell r="C114">
            <v>0</v>
          </cell>
          <cell r="D114">
            <v>0</v>
          </cell>
          <cell r="E114">
            <v>17654000</v>
          </cell>
          <cell r="F114">
            <v>0</v>
          </cell>
          <cell r="G114">
            <v>803962</v>
          </cell>
          <cell r="H114">
            <v>0</v>
          </cell>
          <cell r="I114">
            <v>0</v>
          </cell>
          <cell r="J114">
            <v>1845796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654000</v>
          </cell>
          <cell r="V114">
            <v>0</v>
          </cell>
          <cell r="W114">
            <v>803962</v>
          </cell>
          <cell r="X114">
            <v>0</v>
          </cell>
          <cell r="Y114">
            <v>0</v>
          </cell>
          <cell r="Z114">
            <v>18457962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18457962</v>
          </cell>
          <cell r="AG114">
            <v>553738.86</v>
          </cell>
          <cell r="AH114">
            <v>0</v>
          </cell>
          <cell r="AI114">
            <v>553738.86</v>
          </cell>
          <cell r="AJ114">
            <v>553738.86</v>
          </cell>
        </row>
        <row r="115">
          <cell r="A115">
            <v>111</v>
          </cell>
          <cell r="B115" t="str">
            <v>명진금속㈜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208000000</v>
          </cell>
          <cell r="H115">
            <v>0</v>
          </cell>
          <cell r="I115">
            <v>0</v>
          </cell>
          <cell r="J115">
            <v>208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208000000</v>
          </cell>
          <cell r="X115">
            <v>0</v>
          </cell>
          <cell r="Y115">
            <v>0</v>
          </cell>
          <cell r="Z115">
            <v>20800000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208000000</v>
          </cell>
          <cell r="AG115">
            <v>6240000</v>
          </cell>
          <cell r="AH115">
            <v>0</v>
          </cell>
          <cell r="AI115">
            <v>6240000</v>
          </cell>
          <cell r="AJ115">
            <v>6240000</v>
          </cell>
        </row>
        <row r="116">
          <cell r="A116">
            <v>112</v>
          </cell>
          <cell r="B116" t="str">
            <v>문덕수</v>
          </cell>
          <cell r="C116">
            <v>36262791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6262791</v>
          </cell>
          <cell r="K116">
            <v>3626279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36262791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A117">
            <v>113</v>
          </cell>
          <cell r="B117" t="str">
            <v>문성남</v>
          </cell>
          <cell r="C117">
            <v>50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50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5000000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50000000</v>
          </cell>
          <cell r="AA117">
            <v>0</v>
          </cell>
          <cell r="AB117">
            <v>0</v>
          </cell>
          <cell r="AC117">
            <v>0</v>
          </cell>
          <cell r="AD117">
            <v>50000000</v>
          </cell>
          <cell r="AE117">
            <v>85000000</v>
          </cell>
          <cell r="AF117">
            <v>0</v>
          </cell>
          <cell r="AG117">
            <v>38250000</v>
          </cell>
          <cell r="AH117">
            <v>0</v>
          </cell>
          <cell r="AI117">
            <v>38250000</v>
          </cell>
          <cell r="AJ117">
            <v>38250000</v>
          </cell>
        </row>
        <row r="118">
          <cell r="A118">
            <v>114</v>
          </cell>
          <cell r="B118" t="str">
            <v>문유신</v>
          </cell>
          <cell r="C118">
            <v>200000000</v>
          </cell>
          <cell r="D118">
            <v>0</v>
          </cell>
          <cell r="E118">
            <v>0</v>
          </cell>
          <cell r="F118">
            <v>0</v>
          </cell>
          <cell r="G118">
            <v>18000000</v>
          </cell>
          <cell r="H118">
            <v>0</v>
          </cell>
          <cell r="I118">
            <v>0</v>
          </cell>
          <cell r="J118">
            <v>21800000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200000000</v>
          </cell>
          <cell r="T118">
            <v>0</v>
          </cell>
          <cell r="U118">
            <v>0</v>
          </cell>
          <cell r="V118">
            <v>0</v>
          </cell>
          <cell r="W118">
            <v>18000000</v>
          </cell>
          <cell r="X118">
            <v>0</v>
          </cell>
          <cell r="Y118">
            <v>0</v>
          </cell>
          <cell r="Z118">
            <v>218000000</v>
          </cell>
          <cell r="AA118">
            <v>0</v>
          </cell>
          <cell r="AB118">
            <v>0</v>
          </cell>
          <cell r="AC118">
            <v>0</v>
          </cell>
          <cell r="AD118">
            <v>127146379.12415037</v>
          </cell>
          <cell r="AE118">
            <v>127146379.12415037</v>
          </cell>
          <cell r="AF118">
            <v>90853620.875849634</v>
          </cell>
          <cell r="AG118">
            <v>59941479.232143156</v>
          </cell>
          <cell r="AH118">
            <v>0</v>
          </cell>
          <cell r="AI118">
            <v>59941479.232143156</v>
          </cell>
          <cell r="AJ118">
            <v>59941479.232143156</v>
          </cell>
        </row>
        <row r="119">
          <cell r="A119">
            <v>115</v>
          </cell>
          <cell r="B119" t="str">
            <v>문화자</v>
          </cell>
          <cell r="C119">
            <v>37900000</v>
          </cell>
          <cell r="D119">
            <v>0</v>
          </cell>
          <cell r="E119">
            <v>0</v>
          </cell>
          <cell r="F119">
            <v>0</v>
          </cell>
          <cell r="G119">
            <v>5096819</v>
          </cell>
          <cell r="H119">
            <v>0</v>
          </cell>
          <cell r="I119">
            <v>0</v>
          </cell>
          <cell r="J119">
            <v>42996819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37900000</v>
          </cell>
          <cell r="T119">
            <v>0</v>
          </cell>
          <cell r="U119">
            <v>0</v>
          </cell>
          <cell r="V119">
            <v>0</v>
          </cell>
          <cell r="W119">
            <v>5096819</v>
          </cell>
          <cell r="X119">
            <v>0</v>
          </cell>
          <cell r="Y119">
            <v>0</v>
          </cell>
          <cell r="Z119">
            <v>42996819</v>
          </cell>
          <cell r="AA119">
            <v>0</v>
          </cell>
          <cell r="AB119">
            <v>0</v>
          </cell>
          <cell r="AC119">
            <v>0</v>
          </cell>
          <cell r="AD119">
            <v>22843478.612966537</v>
          </cell>
          <cell r="AE119">
            <v>22843478.612966537</v>
          </cell>
          <cell r="AF119">
            <v>20153340.387033463</v>
          </cell>
          <cell r="AG119">
            <v>10884165.587445946</v>
          </cell>
          <cell r="AH119">
            <v>0</v>
          </cell>
          <cell r="AI119">
            <v>10884165.587445946</v>
          </cell>
          <cell r="AJ119">
            <v>10884165.587445946</v>
          </cell>
        </row>
        <row r="120">
          <cell r="A120">
            <v>116</v>
          </cell>
          <cell r="B120" t="str">
            <v>민등기</v>
          </cell>
          <cell r="C120">
            <v>270000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700000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2700000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7000000</v>
          </cell>
          <cell r="AA120">
            <v>0</v>
          </cell>
          <cell r="AB120">
            <v>0</v>
          </cell>
          <cell r="AC120">
            <v>0</v>
          </cell>
          <cell r="AD120">
            <v>27000000</v>
          </cell>
          <cell r="AE120">
            <v>35127781.453723907</v>
          </cell>
          <cell r="AF120">
            <v>0</v>
          </cell>
          <cell r="AG120">
            <v>15807501.654175758</v>
          </cell>
          <cell r="AH120">
            <v>0</v>
          </cell>
          <cell r="AI120">
            <v>15807501.654175758</v>
          </cell>
          <cell r="AJ120">
            <v>15807501.654175758</v>
          </cell>
        </row>
        <row r="121">
          <cell r="A121">
            <v>117</v>
          </cell>
          <cell r="B121" t="str">
            <v>박경덕</v>
          </cell>
          <cell r="C121">
            <v>33000000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30000000</v>
          </cell>
          <cell r="K121">
            <v>33000000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3300000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</row>
        <row r="122">
          <cell r="A122">
            <v>118</v>
          </cell>
          <cell r="B122" t="str">
            <v>박경화</v>
          </cell>
          <cell r="C122">
            <v>402626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22560</v>
          </cell>
          <cell r="J122">
            <v>414882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4026269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22560</v>
          </cell>
          <cell r="Z122">
            <v>4148829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4148829</v>
          </cell>
          <cell r="AG122">
            <v>124464.87</v>
          </cell>
          <cell r="AH122">
            <v>0</v>
          </cell>
          <cell r="AI122">
            <v>124464.87</v>
          </cell>
          <cell r="AJ122">
            <v>124464.87</v>
          </cell>
        </row>
        <row r="123">
          <cell r="A123">
            <v>119</v>
          </cell>
          <cell r="B123" t="str">
            <v>박곤성</v>
          </cell>
          <cell r="C123">
            <v>9800000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98000000</v>
          </cell>
          <cell r="K123">
            <v>98000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9800000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A124">
            <v>120</v>
          </cell>
          <cell r="B124" t="str">
            <v>박귀순</v>
          </cell>
          <cell r="C124">
            <v>297335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97335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973352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2973352</v>
          </cell>
          <cell r="AA124">
            <v>0</v>
          </cell>
          <cell r="AB124">
            <v>2973352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2958485.24</v>
          </cell>
          <cell r="AH124">
            <v>0</v>
          </cell>
          <cell r="AI124">
            <v>2958485.24</v>
          </cell>
          <cell r="AJ124">
            <v>2958485.24</v>
          </cell>
        </row>
        <row r="125">
          <cell r="A125">
            <v>121</v>
          </cell>
          <cell r="B125" t="str">
            <v>박규열</v>
          </cell>
          <cell r="C125">
            <v>24378755</v>
          </cell>
          <cell r="D125">
            <v>0</v>
          </cell>
          <cell r="E125">
            <v>0</v>
          </cell>
          <cell r="F125">
            <v>0</v>
          </cell>
          <cell r="G125">
            <v>5000000</v>
          </cell>
          <cell r="H125">
            <v>0</v>
          </cell>
          <cell r="I125">
            <v>0</v>
          </cell>
          <cell r="J125">
            <v>2937875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24378755</v>
          </cell>
          <cell r="T125">
            <v>0</v>
          </cell>
          <cell r="U125">
            <v>0</v>
          </cell>
          <cell r="V125">
            <v>0</v>
          </cell>
          <cell r="W125">
            <v>5000000</v>
          </cell>
          <cell r="X125">
            <v>0</v>
          </cell>
          <cell r="Y125">
            <v>0</v>
          </cell>
          <cell r="Z125">
            <v>29378755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29378755</v>
          </cell>
          <cell r="AG125">
            <v>881362.65</v>
          </cell>
          <cell r="AH125">
            <v>0</v>
          </cell>
          <cell r="AI125">
            <v>881362.65</v>
          </cell>
          <cell r="AJ125">
            <v>881362.65</v>
          </cell>
        </row>
        <row r="126">
          <cell r="A126">
            <v>122</v>
          </cell>
          <cell r="B126" t="str">
            <v>박규원</v>
          </cell>
          <cell r="C126">
            <v>30000000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0000000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3000000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00000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00000000</v>
          </cell>
          <cell r="AG126">
            <v>9000000</v>
          </cell>
          <cell r="AH126">
            <v>0</v>
          </cell>
          <cell r="AI126">
            <v>9000000</v>
          </cell>
          <cell r="AJ126">
            <v>9000000</v>
          </cell>
        </row>
        <row r="127">
          <cell r="A127">
            <v>123</v>
          </cell>
          <cell r="B127" t="str">
            <v>박동근</v>
          </cell>
          <cell r="C127">
            <v>18240982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8240982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824098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8240982</v>
          </cell>
          <cell r="AA127">
            <v>18240982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18240982</v>
          </cell>
          <cell r="AJ127">
            <v>18240982</v>
          </cell>
        </row>
        <row r="128">
          <cell r="A128">
            <v>124</v>
          </cell>
          <cell r="B128" t="str">
            <v>박민수</v>
          </cell>
          <cell r="C128">
            <v>724427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72442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7244276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7244276</v>
          </cell>
          <cell r="AA128">
            <v>194276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7050000</v>
          </cell>
          <cell r="AG128">
            <v>211500</v>
          </cell>
          <cell r="AH128">
            <v>0</v>
          </cell>
          <cell r="AI128">
            <v>405776</v>
          </cell>
          <cell r="AJ128">
            <v>405776</v>
          </cell>
        </row>
        <row r="129">
          <cell r="A129">
            <v>125</v>
          </cell>
          <cell r="B129" t="str">
            <v>박병태</v>
          </cell>
          <cell r="C129">
            <v>928006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9280062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928006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9280062</v>
          </cell>
          <cell r="AA129">
            <v>0</v>
          </cell>
          <cell r="AB129">
            <v>0</v>
          </cell>
          <cell r="AC129">
            <v>0</v>
          </cell>
          <cell r="AD129">
            <v>9280062</v>
          </cell>
          <cell r="AE129">
            <v>20519248.18968882</v>
          </cell>
          <cell r="AF129">
            <v>0</v>
          </cell>
          <cell r="AG129">
            <v>9233661.6853599697</v>
          </cell>
          <cell r="AH129">
            <v>0</v>
          </cell>
          <cell r="AI129">
            <v>9233661.6853599697</v>
          </cell>
          <cell r="AJ129">
            <v>9233661.6853599697</v>
          </cell>
        </row>
        <row r="130">
          <cell r="A130">
            <v>126</v>
          </cell>
          <cell r="B130" t="str">
            <v>박상호</v>
          </cell>
          <cell r="C130">
            <v>300000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000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00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300000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0000000</v>
          </cell>
          <cell r="AG130">
            <v>900000</v>
          </cell>
          <cell r="AH130">
            <v>0</v>
          </cell>
          <cell r="AI130">
            <v>900000</v>
          </cell>
          <cell r="AJ130">
            <v>900000</v>
          </cell>
        </row>
        <row r="131">
          <cell r="A131">
            <v>127</v>
          </cell>
          <cell r="B131" t="str">
            <v>박선미</v>
          </cell>
          <cell r="C131">
            <v>400000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40000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400000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0000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4000000</v>
          </cell>
          <cell r="AG131">
            <v>120000</v>
          </cell>
          <cell r="AH131">
            <v>0</v>
          </cell>
          <cell r="AI131">
            <v>120000</v>
          </cell>
          <cell r="AJ131">
            <v>120000</v>
          </cell>
        </row>
        <row r="132">
          <cell r="A132">
            <v>128</v>
          </cell>
          <cell r="B132" t="str">
            <v>박선재</v>
          </cell>
          <cell r="C132">
            <v>286038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8603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286038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86038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860380</v>
          </cell>
          <cell r="AG132">
            <v>85811.4</v>
          </cell>
          <cell r="AH132">
            <v>0</v>
          </cell>
          <cell r="AI132">
            <v>85811.4</v>
          </cell>
          <cell r="AJ132">
            <v>85811.4</v>
          </cell>
        </row>
        <row r="133">
          <cell r="A133">
            <v>129</v>
          </cell>
          <cell r="B133" t="str">
            <v>박성진</v>
          </cell>
          <cell r="C133">
            <v>2068050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68050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2068050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20680507</v>
          </cell>
          <cell r="AA133">
            <v>1477221</v>
          </cell>
          <cell r="AB133">
            <v>0</v>
          </cell>
          <cell r="AC133">
            <v>0</v>
          </cell>
          <cell r="AD133">
            <v>8700000</v>
          </cell>
          <cell r="AE133">
            <v>8700000</v>
          </cell>
          <cell r="AF133">
            <v>10503286</v>
          </cell>
          <cell r="AG133">
            <v>4230098.58</v>
          </cell>
          <cell r="AH133">
            <v>0</v>
          </cell>
          <cell r="AI133">
            <v>5707319.5800000001</v>
          </cell>
          <cell r="AJ133">
            <v>5707319.5800000001</v>
          </cell>
        </row>
        <row r="134">
          <cell r="A134">
            <v>130</v>
          </cell>
          <cell r="B134" t="str">
            <v>박성철</v>
          </cell>
          <cell r="C134">
            <v>70400000</v>
          </cell>
          <cell r="D134">
            <v>0</v>
          </cell>
          <cell r="E134">
            <v>0</v>
          </cell>
          <cell r="F134">
            <v>0</v>
          </cell>
          <cell r="G134">
            <v>91000000</v>
          </cell>
          <cell r="H134">
            <v>0</v>
          </cell>
          <cell r="I134">
            <v>0</v>
          </cell>
          <cell r="J134">
            <v>161400000</v>
          </cell>
          <cell r="K134">
            <v>70400000</v>
          </cell>
          <cell r="L134">
            <v>0</v>
          </cell>
          <cell r="M134">
            <v>0</v>
          </cell>
          <cell r="N134">
            <v>0</v>
          </cell>
          <cell r="O134">
            <v>91000000</v>
          </cell>
          <cell r="P134">
            <v>0</v>
          </cell>
          <cell r="Q134">
            <v>0</v>
          </cell>
          <cell r="R134">
            <v>16140000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A135">
            <v>131</v>
          </cell>
          <cell r="B135" t="str">
            <v>박송자</v>
          </cell>
          <cell r="C135">
            <v>3997938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997938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3997938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3997938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9979380</v>
          </cell>
          <cell r="AG135">
            <v>1199381.3999999999</v>
          </cell>
          <cell r="AH135">
            <v>0</v>
          </cell>
          <cell r="AI135">
            <v>1199381.3999999999</v>
          </cell>
          <cell r="AJ135">
            <v>1199381.3999999999</v>
          </cell>
        </row>
        <row r="136">
          <cell r="A136">
            <v>132</v>
          </cell>
          <cell r="B136" t="str">
            <v>박승현</v>
          </cell>
          <cell r="C136">
            <v>805000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80500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8050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8050000</v>
          </cell>
          <cell r="AA136">
            <v>0</v>
          </cell>
          <cell r="AB136">
            <v>0</v>
          </cell>
          <cell r="AC136">
            <v>0</v>
          </cell>
          <cell r="AD136">
            <v>4000000</v>
          </cell>
          <cell r="AE136">
            <v>4000000</v>
          </cell>
          <cell r="AF136">
            <v>4050000</v>
          </cell>
          <cell r="AG136">
            <v>1921500</v>
          </cell>
          <cell r="AH136">
            <v>0</v>
          </cell>
          <cell r="AI136">
            <v>1921500</v>
          </cell>
          <cell r="AJ136">
            <v>1921500</v>
          </cell>
        </row>
        <row r="137">
          <cell r="A137">
            <v>133</v>
          </cell>
          <cell r="B137" t="str">
            <v>박신영</v>
          </cell>
          <cell r="C137">
            <v>2750000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75000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27500000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75000000</v>
          </cell>
          <cell r="AA137">
            <v>0</v>
          </cell>
          <cell r="AB137">
            <v>0</v>
          </cell>
          <cell r="AC137">
            <v>0</v>
          </cell>
          <cell r="AD137">
            <v>91409263.693780899</v>
          </cell>
          <cell r="AE137">
            <v>91409263.693780899</v>
          </cell>
          <cell r="AF137">
            <v>183590736.3062191</v>
          </cell>
          <cell r="AG137">
            <v>46641890.751387976</v>
          </cell>
          <cell r="AH137">
            <v>0</v>
          </cell>
          <cell r="AI137">
            <v>46641890.751387976</v>
          </cell>
          <cell r="AJ137">
            <v>46641890.751387976</v>
          </cell>
        </row>
        <row r="138">
          <cell r="A138">
            <v>134</v>
          </cell>
          <cell r="B138" t="str">
            <v>박영숙</v>
          </cell>
          <cell r="C138">
            <v>500000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00000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00000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5000000</v>
          </cell>
          <cell r="AA138">
            <v>500000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5000000</v>
          </cell>
          <cell r="AJ138">
            <v>5000000</v>
          </cell>
        </row>
        <row r="139">
          <cell r="A139">
            <v>135</v>
          </cell>
          <cell r="B139" t="str">
            <v>박윤식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300000000</v>
          </cell>
          <cell r="H139">
            <v>0</v>
          </cell>
          <cell r="I139">
            <v>0</v>
          </cell>
          <cell r="J139">
            <v>3000000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00000000</v>
          </cell>
          <cell r="P139">
            <v>0</v>
          </cell>
          <cell r="Q139">
            <v>0</v>
          </cell>
          <cell r="R139">
            <v>3000000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</row>
        <row r="140">
          <cell r="A140">
            <v>136</v>
          </cell>
          <cell r="B140" t="str">
            <v>박은주</v>
          </cell>
          <cell r="C140">
            <v>17953542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95354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795354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17953542</v>
          </cell>
          <cell r="AA140">
            <v>3926957</v>
          </cell>
          <cell r="AB140">
            <v>1402658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3956452.074999999</v>
          </cell>
          <cell r="AH140">
            <v>0</v>
          </cell>
          <cell r="AI140">
            <v>17883409.074999999</v>
          </cell>
          <cell r="AJ140">
            <v>17883409.074999999</v>
          </cell>
        </row>
        <row r="141">
          <cell r="A141">
            <v>137</v>
          </cell>
          <cell r="B141" t="str">
            <v>박의호</v>
          </cell>
          <cell r="C141">
            <v>66284874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6628487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6628487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66284874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66284874</v>
          </cell>
          <cell r="AG141">
            <v>1988546.22</v>
          </cell>
          <cell r="AH141">
            <v>0</v>
          </cell>
          <cell r="AI141">
            <v>1988546.22</v>
          </cell>
          <cell r="AJ141">
            <v>1988546.22</v>
          </cell>
        </row>
        <row r="142">
          <cell r="A142">
            <v>138</v>
          </cell>
          <cell r="B142" t="str">
            <v>박이수</v>
          </cell>
          <cell r="C142">
            <v>14000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0000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400000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4000000</v>
          </cell>
          <cell r="AA142">
            <v>0</v>
          </cell>
          <cell r="AB142">
            <v>0</v>
          </cell>
          <cell r="AC142">
            <v>0</v>
          </cell>
          <cell r="AD142">
            <v>286565.18955993652</v>
          </cell>
          <cell r="AE142">
            <v>286565.18955993652</v>
          </cell>
          <cell r="AF142">
            <v>13713434.810440063</v>
          </cell>
          <cell r="AG142">
            <v>540357.37961517333</v>
          </cell>
          <cell r="AH142">
            <v>0</v>
          </cell>
          <cell r="AI142">
            <v>540357.37961517333</v>
          </cell>
          <cell r="AJ142">
            <v>540357.37961517333</v>
          </cell>
        </row>
        <row r="143">
          <cell r="A143">
            <v>139</v>
          </cell>
          <cell r="B143" t="str">
            <v>박재민</v>
          </cell>
          <cell r="C143">
            <v>241309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4130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2413099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2413099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2413099</v>
          </cell>
          <cell r="AG143">
            <v>72392.97</v>
          </cell>
          <cell r="AH143">
            <v>0</v>
          </cell>
          <cell r="AI143">
            <v>72392.97</v>
          </cell>
          <cell r="AJ143">
            <v>72392.97</v>
          </cell>
        </row>
        <row r="144">
          <cell r="A144">
            <v>140</v>
          </cell>
          <cell r="B144" t="str">
            <v>박정란</v>
          </cell>
          <cell r="C144">
            <v>10000000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000000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000000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100000000</v>
          </cell>
          <cell r="AA144">
            <v>0</v>
          </cell>
          <cell r="AB144">
            <v>0</v>
          </cell>
          <cell r="AC144">
            <v>0</v>
          </cell>
          <cell r="AD144">
            <v>12700000</v>
          </cell>
          <cell r="AE144">
            <v>12700000</v>
          </cell>
          <cell r="AF144">
            <v>87300000</v>
          </cell>
          <cell r="AG144">
            <v>8334000</v>
          </cell>
          <cell r="AH144">
            <v>0</v>
          </cell>
          <cell r="AI144">
            <v>8334000</v>
          </cell>
          <cell r="AJ144">
            <v>8334000</v>
          </cell>
        </row>
        <row r="145">
          <cell r="A145">
            <v>141</v>
          </cell>
          <cell r="B145" t="str">
            <v>박정애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330000000</v>
          </cell>
          <cell r="H145">
            <v>0</v>
          </cell>
          <cell r="I145">
            <v>0</v>
          </cell>
          <cell r="J145">
            <v>33000000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0000000</v>
          </cell>
          <cell r="P145">
            <v>0</v>
          </cell>
          <cell r="Q145">
            <v>0</v>
          </cell>
          <cell r="R145">
            <v>33000000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</row>
        <row r="146">
          <cell r="A146">
            <v>142</v>
          </cell>
          <cell r="B146" t="str">
            <v>박종석</v>
          </cell>
          <cell r="C146">
            <v>12538232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253823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12538232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1253823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12538232</v>
          </cell>
          <cell r="AG146">
            <v>376146.96</v>
          </cell>
          <cell r="AH146">
            <v>0</v>
          </cell>
          <cell r="AI146">
            <v>376146.96</v>
          </cell>
          <cell r="AJ146">
            <v>376146.96</v>
          </cell>
        </row>
        <row r="147">
          <cell r="A147">
            <v>143</v>
          </cell>
          <cell r="B147" t="str">
            <v>박종칠</v>
          </cell>
          <cell r="C147">
            <v>1500000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500000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1500000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00000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15000000</v>
          </cell>
          <cell r="AG147">
            <v>450000</v>
          </cell>
          <cell r="AH147">
            <v>0</v>
          </cell>
          <cell r="AI147">
            <v>450000</v>
          </cell>
          <cell r="AJ147">
            <v>450000</v>
          </cell>
        </row>
        <row r="148">
          <cell r="A148">
            <v>144</v>
          </cell>
          <cell r="B148" t="str">
            <v>박창규</v>
          </cell>
          <cell r="C148">
            <v>180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8000000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18000000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80000000</v>
          </cell>
          <cell r="AA148">
            <v>0</v>
          </cell>
          <cell r="AB148">
            <v>0</v>
          </cell>
          <cell r="AC148">
            <v>0</v>
          </cell>
          <cell r="AD148">
            <v>97416666.666666657</v>
          </cell>
          <cell r="AE148">
            <v>97416666.666666657</v>
          </cell>
          <cell r="AF148">
            <v>82583333.333333343</v>
          </cell>
          <cell r="AG148">
            <v>46315000</v>
          </cell>
          <cell r="AH148">
            <v>0</v>
          </cell>
          <cell r="AI148">
            <v>46315000</v>
          </cell>
          <cell r="AJ148">
            <v>46315000</v>
          </cell>
        </row>
        <row r="149">
          <cell r="A149">
            <v>145</v>
          </cell>
          <cell r="B149" t="str">
            <v>박창분</v>
          </cell>
          <cell r="C149">
            <v>0</v>
          </cell>
          <cell r="D149">
            <v>66273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66273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662734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662734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662734</v>
          </cell>
          <cell r="AG149">
            <v>19882.02</v>
          </cell>
          <cell r="AH149">
            <v>0</v>
          </cell>
          <cell r="AI149">
            <v>19882.02</v>
          </cell>
          <cell r="AJ149">
            <v>19882.02</v>
          </cell>
        </row>
        <row r="150">
          <cell r="A150">
            <v>146</v>
          </cell>
          <cell r="B150" t="str">
            <v>박창순</v>
          </cell>
          <cell r="C150">
            <v>9356037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935603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9356037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9356037</v>
          </cell>
          <cell r="AA150">
            <v>908581</v>
          </cell>
          <cell r="AB150">
            <v>6766666.6666666642</v>
          </cell>
          <cell r="AC150">
            <v>0</v>
          </cell>
          <cell r="AD150">
            <v>1680789.3333333358</v>
          </cell>
          <cell r="AE150">
            <v>0</v>
          </cell>
          <cell r="AF150">
            <v>0</v>
          </cell>
          <cell r="AG150">
            <v>7489188.5333333323</v>
          </cell>
          <cell r="AH150">
            <v>0</v>
          </cell>
          <cell r="AI150">
            <v>8397769.5333333313</v>
          </cell>
          <cell r="AJ150">
            <v>8397769.5333333313</v>
          </cell>
        </row>
        <row r="151">
          <cell r="A151">
            <v>147</v>
          </cell>
          <cell r="B151" t="str">
            <v>박창신</v>
          </cell>
          <cell r="C151">
            <v>7072694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7072694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7072694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70726943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70726943</v>
          </cell>
          <cell r="AG151">
            <v>2121808.29</v>
          </cell>
          <cell r="AH151">
            <v>0</v>
          </cell>
          <cell r="AI151">
            <v>2121808.29</v>
          </cell>
          <cell r="AJ151">
            <v>2121808.29</v>
          </cell>
        </row>
        <row r="152">
          <cell r="A152">
            <v>148</v>
          </cell>
          <cell r="B152" t="str">
            <v>박태선</v>
          </cell>
          <cell r="C152">
            <v>0</v>
          </cell>
          <cell r="D152">
            <v>0</v>
          </cell>
          <cell r="E152">
            <v>110742993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1074299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1074299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10742993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110742993</v>
          </cell>
          <cell r="AG152">
            <v>3322289.79</v>
          </cell>
          <cell r="AH152">
            <v>0</v>
          </cell>
          <cell r="AI152">
            <v>3322289.79</v>
          </cell>
          <cell r="AJ152">
            <v>3322289.79</v>
          </cell>
        </row>
        <row r="153">
          <cell r="A153">
            <v>149</v>
          </cell>
          <cell r="B153" t="str">
            <v>박향수</v>
          </cell>
          <cell r="C153">
            <v>0</v>
          </cell>
          <cell r="D153">
            <v>0</v>
          </cell>
          <cell r="E153">
            <v>24368000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368000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4368000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243680000</v>
          </cell>
          <cell r="AA153">
            <v>22280000</v>
          </cell>
          <cell r="AB153">
            <v>61625000</v>
          </cell>
          <cell r="AC153">
            <v>0</v>
          </cell>
          <cell r="AD153">
            <v>0</v>
          </cell>
          <cell r="AE153">
            <v>0</v>
          </cell>
          <cell r="AF153">
            <v>159775000</v>
          </cell>
          <cell r="AG153">
            <v>66110125</v>
          </cell>
          <cell r="AH153">
            <v>0</v>
          </cell>
          <cell r="AI153">
            <v>88390125</v>
          </cell>
          <cell r="AJ153">
            <v>88390125</v>
          </cell>
        </row>
        <row r="154">
          <cell r="A154">
            <v>150</v>
          </cell>
          <cell r="B154" t="str">
            <v>박헌근</v>
          </cell>
          <cell r="C154">
            <v>976267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976267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9762678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9762678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9762678</v>
          </cell>
          <cell r="AG154">
            <v>292880.34000000003</v>
          </cell>
          <cell r="AH154">
            <v>0</v>
          </cell>
          <cell r="AI154">
            <v>292880.34000000003</v>
          </cell>
          <cell r="AJ154">
            <v>292880.34000000003</v>
          </cell>
        </row>
        <row r="155">
          <cell r="A155">
            <v>151</v>
          </cell>
          <cell r="B155" t="str">
            <v>박환봉</v>
          </cell>
          <cell r="C155">
            <v>3300000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30000000</v>
          </cell>
          <cell r="K155">
            <v>33000000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3000000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A156">
            <v>152</v>
          </cell>
          <cell r="B156" t="str">
            <v>박희웅</v>
          </cell>
          <cell r="C156">
            <v>19701208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970120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19701208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19701208</v>
          </cell>
          <cell r="AA156">
            <v>0</v>
          </cell>
          <cell r="AB156">
            <v>0</v>
          </cell>
          <cell r="AC156">
            <v>0</v>
          </cell>
          <cell r="AD156">
            <v>19701208</v>
          </cell>
          <cell r="AE156">
            <v>0</v>
          </cell>
          <cell r="AF156">
            <v>0</v>
          </cell>
          <cell r="AG156">
            <v>8865543.5999999996</v>
          </cell>
          <cell r="AH156">
            <v>0</v>
          </cell>
          <cell r="AI156">
            <v>8865543.5999999996</v>
          </cell>
          <cell r="AJ156">
            <v>8865543.5999999996</v>
          </cell>
        </row>
        <row r="157">
          <cell r="A157">
            <v>153</v>
          </cell>
          <cell r="B157" t="str">
            <v>반재정</v>
          </cell>
          <cell r="C157">
            <v>4958184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495818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4958184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4958184</v>
          </cell>
          <cell r="AA157">
            <v>741035</v>
          </cell>
          <cell r="AB157">
            <v>4217149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4196063.2549999999</v>
          </cell>
          <cell r="AH157">
            <v>0</v>
          </cell>
          <cell r="AI157">
            <v>4937098.2549999999</v>
          </cell>
          <cell r="AJ157">
            <v>4937098.2549999999</v>
          </cell>
        </row>
        <row r="158">
          <cell r="A158">
            <v>154</v>
          </cell>
          <cell r="B158" t="str">
            <v>배미자</v>
          </cell>
          <cell r="C158">
            <v>29942626</v>
          </cell>
          <cell r="D158">
            <v>0</v>
          </cell>
          <cell r="E158">
            <v>0</v>
          </cell>
          <cell r="F158">
            <v>0</v>
          </cell>
          <cell r="G158">
            <v>58800000</v>
          </cell>
          <cell r="H158">
            <v>0</v>
          </cell>
          <cell r="I158">
            <v>0</v>
          </cell>
          <cell r="J158">
            <v>8874262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9942626</v>
          </cell>
          <cell r="T158">
            <v>0</v>
          </cell>
          <cell r="U158">
            <v>0</v>
          </cell>
          <cell r="V158">
            <v>0</v>
          </cell>
          <cell r="W158">
            <v>58800000</v>
          </cell>
          <cell r="X158">
            <v>0</v>
          </cell>
          <cell r="Y158">
            <v>0</v>
          </cell>
          <cell r="Z158">
            <v>88742626</v>
          </cell>
          <cell r="AA158">
            <v>0</v>
          </cell>
          <cell r="AB158">
            <v>0</v>
          </cell>
          <cell r="AC158">
            <v>0</v>
          </cell>
          <cell r="AD158">
            <v>44149692</v>
          </cell>
          <cell r="AE158">
            <v>44149692</v>
          </cell>
          <cell r="AF158">
            <v>44592934</v>
          </cell>
          <cell r="AG158">
            <v>21205149.420000002</v>
          </cell>
          <cell r="AH158">
            <v>0</v>
          </cell>
          <cell r="AI158">
            <v>21205149.420000002</v>
          </cell>
          <cell r="AJ158">
            <v>21205149.420000002</v>
          </cell>
        </row>
        <row r="159">
          <cell r="A159">
            <v>155</v>
          </cell>
          <cell r="B159" t="str">
            <v>배익근</v>
          </cell>
          <cell r="C159">
            <v>120000000</v>
          </cell>
          <cell r="D159">
            <v>0</v>
          </cell>
          <cell r="E159">
            <v>0</v>
          </cell>
          <cell r="F159">
            <v>0</v>
          </cell>
          <cell r="G159">
            <v>12000000</v>
          </cell>
          <cell r="H159">
            <v>0</v>
          </cell>
          <cell r="I159">
            <v>0</v>
          </cell>
          <cell r="J159">
            <v>13200000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120000000</v>
          </cell>
          <cell r="T159">
            <v>0</v>
          </cell>
          <cell r="U159">
            <v>0</v>
          </cell>
          <cell r="V159">
            <v>0</v>
          </cell>
          <cell r="W159">
            <v>12000000</v>
          </cell>
          <cell r="X159">
            <v>0</v>
          </cell>
          <cell r="Y159">
            <v>0</v>
          </cell>
          <cell r="Z159">
            <v>132000000</v>
          </cell>
          <cell r="AA159">
            <v>0</v>
          </cell>
          <cell r="AB159">
            <v>0</v>
          </cell>
          <cell r="AC159">
            <v>0</v>
          </cell>
          <cell r="AD159">
            <v>58125000</v>
          </cell>
          <cell r="AE159">
            <v>58125000</v>
          </cell>
          <cell r="AF159">
            <v>73875000</v>
          </cell>
          <cell r="AG159">
            <v>28372500</v>
          </cell>
          <cell r="AH159">
            <v>0</v>
          </cell>
          <cell r="AI159">
            <v>28372500</v>
          </cell>
          <cell r="AJ159">
            <v>28372500</v>
          </cell>
        </row>
        <row r="160">
          <cell r="A160">
            <v>156</v>
          </cell>
          <cell r="B160" t="str">
            <v>배태식</v>
          </cell>
          <cell r="C160">
            <v>30000000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0000000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30000000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30000000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300000000</v>
          </cell>
          <cell r="AG160">
            <v>9000000</v>
          </cell>
          <cell r="AH160">
            <v>0</v>
          </cell>
          <cell r="AI160">
            <v>9000000</v>
          </cell>
          <cell r="AJ160">
            <v>9000000</v>
          </cell>
        </row>
        <row r="161">
          <cell r="A161">
            <v>157</v>
          </cell>
          <cell r="B161" t="str">
            <v>백선현</v>
          </cell>
          <cell r="C161">
            <v>5508322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936905</v>
          </cell>
          <cell r="J161">
            <v>56020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55083226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936905</v>
          </cell>
          <cell r="Z161">
            <v>56020131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6020131</v>
          </cell>
          <cell r="AG161">
            <v>1680603.93</v>
          </cell>
          <cell r="AH161">
            <v>0</v>
          </cell>
          <cell r="AI161">
            <v>1680603.93</v>
          </cell>
          <cell r="AJ161">
            <v>1680603.93</v>
          </cell>
        </row>
        <row r="162">
          <cell r="A162">
            <v>158</v>
          </cell>
          <cell r="B162" t="str">
            <v>백영숙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86099</v>
          </cell>
          <cell r="J162">
            <v>1860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86099</v>
          </cell>
          <cell r="R162">
            <v>186099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</row>
        <row r="163">
          <cell r="A163">
            <v>159</v>
          </cell>
          <cell r="B163" t="str">
            <v>백원영</v>
          </cell>
          <cell r="C163">
            <v>1500000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500000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1500000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1500000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5000000</v>
          </cell>
          <cell r="AG163">
            <v>450000</v>
          </cell>
          <cell r="AH163">
            <v>0</v>
          </cell>
          <cell r="AI163">
            <v>450000</v>
          </cell>
          <cell r="AJ163">
            <v>450000</v>
          </cell>
        </row>
        <row r="164">
          <cell r="A164">
            <v>160</v>
          </cell>
          <cell r="B164" t="str">
            <v>백정원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30000000</v>
          </cell>
          <cell r="H164">
            <v>0</v>
          </cell>
          <cell r="I164">
            <v>0</v>
          </cell>
          <cell r="J164">
            <v>3000000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30000000</v>
          </cell>
          <cell r="X164">
            <v>0</v>
          </cell>
          <cell r="Y164">
            <v>0</v>
          </cell>
          <cell r="Z164">
            <v>3000000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0000000</v>
          </cell>
          <cell r="AG164">
            <v>900000</v>
          </cell>
          <cell r="AH164">
            <v>0</v>
          </cell>
          <cell r="AI164">
            <v>900000</v>
          </cell>
          <cell r="AJ164">
            <v>900000</v>
          </cell>
        </row>
        <row r="165">
          <cell r="A165">
            <v>161</v>
          </cell>
          <cell r="B165" t="str">
            <v>백종화</v>
          </cell>
          <cell r="C165">
            <v>1265715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2657154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2657154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2657154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2657154</v>
          </cell>
          <cell r="AG165">
            <v>379714.62</v>
          </cell>
          <cell r="AH165">
            <v>0</v>
          </cell>
          <cell r="AI165">
            <v>379714.62</v>
          </cell>
          <cell r="AJ165">
            <v>379714.62</v>
          </cell>
        </row>
        <row r="166">
          <cell r="A166">
            <v>162</v>
          </cell>
          <cell r="B166" t="str">
            <v>범안통상㈜</v>
          </cell>
          <cell r="C166">
            <v>0</v>
          </cell>
          <cell r="D166">
            <v>0</v>
          </cell>
          <cell r="E166">
            <v>30856909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08569094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30856909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308569094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08569094</v>
          </cell>
          <cell r="AG166">
            <v>9257072.8200000003</v>
          </cell>
          <cell r="AH166">
            <v>0</v>
          </cell>
          <cell r="AI166">
            <v>9257072.8200000003</v>
          </cell>
          <cell r="AJ166">
            <v>9257072.8200000003</v>
          </cell>
        </row>
        <row r="167">
          <cell r="A167">
            <v>163</v>
          </cell>
          <cell r="B167" t="str">
            <v>범한토건㈜</v>
          </cell>
          <cell r="C167">
            <v>244219157</v>
          </cell>
          <cell r="D167">
            <v>0</v>
          </cell>
          <cell r="E167">
            <v>400000000</v>
          </cell>
          <cell r="F167">
            <v>0</v>
          </cell>
          <cell r="G167">
            <v>0</v>
          </cell>
          <cell r="H167">
            <v>0</v>
          </cell>
          <cell r="I167">
            <v>8761795</v>
          </cell>
          <cell r="J167">
            <v>65298095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244219157</v>
          </cell>
          <cell r="T167">
            <v>0</v>
          </cell>
          <cell r="U167">
            <v>400000000</v>
          </cell>
          <cell r="V167">
            <v>0</v>
          </cell>
          <cell r="W167">
            <v>0</v>
          </cell>
          <cell r="X167">
            <v>0</v>
          </cell>
          <cell r="Y167">
            <v>8761795</v>
          </cell>
          <cell r="Z167">
            <v>652980952</v>
          </cell>
          <cell r="AA167">
            <v>0</v>
          </cell>
          <cell r="AB167">
            <v>0</v>
          </cell>
          <cell r="AC167">
            <v>0</v>
          </cell>
          <cell r="AD167">
            <v>70511894.680086136</v>
          </cell>
          <cell r="AE167">
            <v>70511894.680086136</v>
          </cell>
          <cell r="AF167">
            <v>582469057.31991386</v>
          </cell>
          <cell r="AG167">
            <v>49204424.325636178</v>
          </cell>
          <cell r="AH167">
            <v>0</v>
          </cell>
          <cell r="AI167">
            <v>49204424.325636178</v>
          </cell>
          <cell r="AJ167">
            <v>49204424.325636178</v>
          </cell>
        </row>
        <row r="168">
          <cell r="A168">
            <v>164</v>
          </cell>
          <cell r="B168" t="str">
            <v>변승규</v>
          </cell>
          <cell r="C168">
            <v>8554846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4262822</v>
          </cell>
          <cell r="J168">
            <v>8981128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8554846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4262822</v>
          </cell>
          <cell r="Z168">
            <v>89811282</v>
          </cell>
          <cell r="AA168">
            <v>0</v>
          </cell>
          <cell r="AB168">
            <v>0</v>
          </cell>
          <cell r="AC168">
            <v>0</v>
          </cell>
          <cell r="AD168">
            <v>27766666.666666664</v>
          </cell>
          <cell r="AE168">
            <v>27766666.666666664</v>
          </cell>
          <cell r="AF168">
            <v>62044615.333333336</v>
          </cell>
          <cell r="AG168">
            <v>14356338.460000001</v>
          </cell>
          <cell r="AH168">
            <v>0</v>
          </cell>
          <cell r="AI168">
            <v>14356338.460000001</v>
          </cell>
          <cell r="AJ168">
            <v>14356338.460000001</v>
          </cell>
        </row>
        <row r="169">
          <cell r="A169">
            <v>165</v>
          </cell>
          <cell r="B169" t="str">
            <v>보람건설㈜</v>
          </cell>
          <cell r="C169">
            <v>27000000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70000000</v>
          </cell>
          <cell r="K169">
            <v>270000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7000000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</row>
        <row r="170">
          <cell r="A170">
            <v>166</v>
          </cell>
          <cell r="B170" t="str">
            <v>서귀남</v>
          </cell>
          <cell r="C170">
            <v>110000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100000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1100000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1000000</v>
          </cell>
          <cell r="AA170">
            <v>0</v>
          </cell>
          <cell r="AB170">
            <v>0</v>
          </cell>
          <cell r="AC170">
            <v>0</v>
          </cell>
          <cell r="AD170">
            <v>5780421.7019386292</v>
          </cell>
          <cell r="AE170">
            <v>5780421.7019386292</v>
          </cell>
          <cell r="AF170">
            <v>5219578.2980613708</v>
          </cell>
          <cell r="AG170">
            <v>2757777.1148142242</v>
          </cell>
          <cell r="AH170">
            <v>0</v>
          </cell>
          <cell r="AI170">
            <v>2757777.1148142242</v>
          </cell>
          <cell r="AJ170">
            <v>2757777.1148142242</v>
          </cell>
        </row>
        <row r="171">
          <cell r="A171">
            <v>167</v>
          </cell>
          <cell r="B171" t="str">
            <v>서금희</v>
          </cell>
          <cell r="C171">
            <v>10000000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00000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10000000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00000000</v>
          </cell>
          <cell r="AA171">
            <v>0</v>
          </cell>
          <cell r="AB171">
            <v>0</v>
          </cell>
          <cell r="AC171">
            <v>0</v>
          </cell>
          <cell r="AD171">
            <v>28964001.088937283</v>
          </cell>
          <cell r="AE171">
            <v>28964001.088937283</v>
          </cell>
          <cell r="AF171">
            <v>71035998.911062717</v>
          </cell>
          <cell r="AG171">
            <v>15164880.457353659</v>
          </cell>
          <cell r="AH171">
            <v>0</v>
          </cell>
          <cell r="AI171">
            <v>15164880.457353659</v>
          </cell>
          <cell r="AJ171">
            <v>15164880.457353659</v>
          </cell>
        </row>
        <row r="172">
          <cell r="A172">
            <v>168</v>
          </cell>
          <cell r="B172" t="str">
            <v>서미선</v>
          </cell>
          <cell r="C172">
            <v>7528238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52823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752823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7528238</v>
          </cell>
          <cell r="AA172">
            <v>0</v>
          </cell>
          <cell r="AB172">
            <v>0</v>
          </cell>
          <cell r="AC172">
            <v>0</v>
          </cell>
          <cell r="AD172">
            <v>7528238</v>
          </cell>
          <cell r="AE172">
            <v>10019307.545764446</v>
          </cell>
          <cell r="AF172">
            <v>0</v>
          </cell>
          <cell r="AG172">
            <v>4508688.3955940008</v>
          </cell>
          <cell r="AH172">
            <v>0</v>
          </cell>
          <cell r="AI172">
            <v>4508688.3955940008</v>
          </cell>
          <cell r="AJ172">
            <v>4508688.3955940008</v>
          </cell>
        </row>
        <row r="173">
          <cell r="A173">
            <v>169</v>
          </cell>
          <cell r="B173" t="str">
            <v>서미옥</v>
          </cell>
          <cell r="C173">
            <v>225790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57905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257905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22579050</v>
          </cell>
          <cell r="AA173">
            <v>0</v>
          </cell>
          <cell r="AB173">
            <v>0</v>
          </cell>
          <cell r="AC173">
            <v>0</v>
          </cell>
          <cell r="AD173">
            <v>14383555.199999999</v>
          </cell>
          <cell r="AE173">
            <v>14383555.199999999</v>
          </cell>
          <cell r="AF173">
            <v>8195494.8000000007</v>
          </cell>
          <cell r="AG173">
            <v>6718464.6839999994</v>
          </cell>
          <cell r="AH173">
            <v>0</v>
          </cell>
          <cell r="AI173">
            <v>6718464.6839999994</v>
          </cell>
          <cell r="AJ173">
            <v>6718464.6839999994</v>
          </cell>
        </row>
        <row r="174">
          <cell r="A174">
            <v>170</v>
          </cell>
          <cell r="B174" t="str">
            <v>서정국</v>
          </cell>
          <cell r="C174">
            <v>30752739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075273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30752739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30752739</v>
          </cell>
          <cell r="AA174">
            <v>0</v>
          </cell>
          <cell r="AB174">
            <v>27324231.076324478</v>
          </cell>
          <cell r="AC174">
            <v>0</v>
          </cell>
          <cell r="AD174">
            <v>3428507.9236755222</v>
          </cell>
          <cell r="AE174">
            <v>0</v>
          </cell>
          <cell r="AF174">
            <v>0</v>
          </cell>
          <cell r="AG174">
            <v>28730438.486596838</v>
          </cell>
          <cell r="AH174">
            <v>0</v>
          </cell>
          <cell r="AI174">
            <v>28730438.486596838</v>
          </cell>
          <cell r="AJ174">
            <v>28730438.486596838</v>
          </cell>
        </row>
        <row r="175">
          <cell r="A175">
            <v>171</v>
          </cell>
          <cell r="B175" t="str">
            <v>서정형</v>
          </cell>
          <cell r="C175">
            <v>3500000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588653</v>
          </cell>
          <cell r="J175">
            <v>35588653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350000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588653</v>
          </cell>
          <cell r="Z175">
            <v>35588653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35588653</v>
          </cell>
          <cell r="AG175">
            <v>1067659.5900000001</v>
          </cell>
          <cell r="AH175">
            <v>0</v>
          </cell>
          <cell r="AI175">
            <v>1067659.5900000001</v>
          </cell>
          <cell r="AJ175">
            <v>1067659.5900000001</v>
          </cell>
        </row>
        <row r="176">
          <cell r="A176">
            <v>172</v>
          </cell>
          <cell r="B176" t="str">
            <v>서채완</v>
          </cell>
          <cell r="C176">
            <v>5613427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56134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5613427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561342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5613427</v>
          </cell>
          <cell r="AG176">
            <v>168402.81</v>
          </cell>
          <cell r="AH176">
            <v>0</v>
          </cell>
          <cell r="AI176">
            <v>168402.81</v>
          </cell>
          <cell r="AJ176">
            <v>168402.81</v>
          </cell>
        </row>
        <row r="177">
          <cell r="A177">
            <v>173</v>
          </cell>
          <cell r="B177" t="str">
            <v>석순덕</v>
          </cell>
          <cell r="C177">
            <v>1100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100000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100000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1100000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000000</v>
          </cell>
          <cell r="AG177">
            <v>330000</v>
          </cell>
          <cell r="AH177">
            <v>0</v>
          </cell>
          <cell r="AI177">
            <v>330000</v>
          </cell>
          <cell r="AJ177">
            <v>330000</v>
          </cell>
        </row>
        <row r="178">
          <cell r="A178">
            <v>174</v>
          </cell>
          <cell r="B178" t="str">
            <v>성건토건㈜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30000000</v>
          </cell>
          <cell r="H178">
            <v>0</v>
          </cell>
          <cell r="I178">
            <v>0</v>
          </cell>
          <cell r="J178">
            <v>33000000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30000000</v>
          </cell>
          <cell r="P178">
            <v>0</v>
          </cell>
          <cell r="Q178">
            <v>0</v>
          </cell>
          <cell r="R178">
            <v>33000000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</row>
        <row r="179">
          <cell r="A179">
            <v>175</v>
          </cell>
          <cell r="B179" t="str">
            <v>성광종합관리㈜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30000000</v>
          </cell>
          <cell r="H179">
            <v>0</v>
          </cell>
          <cell r="I179">
            <v>0</v>
          </cell>
          <cell r="J179">
            <v>330000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30000000</v>
          </cell>
          <cell r="P179">
            <v>0</v>
          </cell>
          <cell r="Q179">
            <v>0</v>
          </cell>
          <cell r="R179">
            <v>33000000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</row>
        <row r="180">
          <cell r="A180">
            <v>176</v>
          </cell>
          <cell r="B180" t="str">
            <v>성엽종합건설㈜</v>
          </cell>
          <cell r="C180">
            <v>3300000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30000000</v>
          </cell>
          <cell r="K180">
            <v>33000000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3000000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A181">
            <v>177</v>
          </cell>
          <cell r="B181" t="str">
            <v>성엽토건㈜</v>
          </cell>
          <cell r="C181">
            <v>300000000</v>
          </cell>
          <cell r="D181">
            <v>0</v>
          </cell>
          <cell r="E181">
            <v>0</v>
          </cell>
          <cell r="F181">
            <v>0</v>
          </cell>
          <cell r="G181">
            <v>2600000000</v>
          </cell>
          <cell r="H181">
            <v>0</v>
          </cell>
          <cell r="I181">
            <v>233029226</v>
          </cell>
          <cell r="J181">
            <v>3133029226</v>
          </cell>
          <cell r="K181">
            <v>300000000</v>
          </cell>
          <cell r="L181">
            <v>0</v>
          </cell>
          <cell r="M181">
            <v>0</v>
          </cell>
          <cell r="N181">
            <v>0</v>
          </cell>
          <cell r="O181">
            <v>2600000000</v>
          </cell>
          <cell r="P181">
            <v>0</v>
          </cell>
          <cell r="Q181">
            <v>233029226</v>
          </cell>
          <cell r="R181">
            <v>313302922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</row>
        <row r="182">
          <cell r="A182">
            <v>178</v>
          </cell>
          <cell r="B182" t="str">
            <v>손애경</v>
          </cell>
          <cell r="C182">
            <v>4077781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407778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407778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4077781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4077781</v>
          </cell>
          <cell r="AG182">
            <v>122333.43</v>
          </cell>
          <cell r="AH182">
            <v>0</v>
          </cell>
          <cell r="AI182">
            <v>122333.43</v>
          </cell>
          <cell r="AJ182">
            <v>122333.43</v>
          </cell>
        </row>
        <row r="183">
          <cell r="A183">
            <v>179</v>
          </cell>
          <cell r="B183" t="str">
            <v>손영대</v>
          </cell>
          <cell r="C183">
            <v>10500000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500000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1050000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105000000</v>
          </cell>
          <cell r="AA183">
            <v>0</v>
          </cell>
          <cell r="AB183">
            <v>0</v>
          </cell>
          <cell r="AC183">
            <v>0</v>
          </cell>
          <cell r="AD183">
            <v>16092154.722207787</v>
          </cell>
          <cell r="AE183">
            <v>16092154.722207787</v>
          </cell>
          <cell r="AF183">
            <v>88907845.277792215</v>
          </cell>
          <cell r="AG183">
            <v>9908704.9833272696</v>
          </cell>
          <cell r="AH183">
            <v>0</v>
          </cell>
          <cell r="AI183">
            <v>9908704.9833272696</v>
          </cell>
          <cell r="AJ183">
            <v>9908704.9833272696</v>
          </cell>
        </row>
        <row r="184">
          <cell r="A184">
            <v>180</v>
          </cell>
          <cell r="B184" t="str">
            <v>손진선</v>
          </cell>
          <cell r="C184">
            <v>3000000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00000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3000000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30000000</v>
          </cell>
          <cell r="AA184">
            <v>0</v>
          </cell>
          <cell r="AB184">
            <v>0</v>
          </cell>
          <cell r="AC184">
            <v>0</v>
          </cell>
          <cell r="AD184">
            <v>12680731.085700989</v>
          </cell>
          <cell r="AE184">
            <v>12680731.085700989</v>
          </cell>
          <cell r="AF184">
            <v>17319268.914299011</v>
          </cell>
          <cell r="AG184">
            <v>6225907.0559944157</v>
          </cell>
          <cell r="AH184">
            <v>0</v>
          </cell>
          <cell r="AI184">
            <v>6225907.0559944157</v>
          </cell>
          <cell r="AJ184">
            <v>6225907.0559944157</v>
          </cell>
        </row>
        <row r="185">
          <cell r="A185">
            <v>181</v>
          </cell>
          <cell r="B185" t="str">
            <v>송기섭</v>
          </cell>
          <cell r="C185">
            <v>1000000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689143</v>
          </cell>
          <cell r="J185">
            <v>10689143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1000000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689143</v>
          </cell>
          <cell r="Z185">
            <v>10689143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10689143</v>
          </cell>
          <cell r="AG185">
            <v>320674.28999999998</v>
          </cell>
          <cell r="AH185">
            <v>0</v>
          </cell>
          <cell r="AI185">
            <v>320674.28999999998</v>
          </cell>
          <cell r="AJ185">
            <v>320674.28999999998</v>
          </cell>
        </row>
        <row r="186">
          <cell r="A186">
            <v>182</v>
          </cell>
          <cell r="B186" t="str">
            <v>송미영</v>
          </cell>
          <cell r="C186">
            <v>206532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06532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206532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206532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2065320</v>
          </cell>
          <cell r="AG186">
            <v>61959.6</v>
          </cell>
          <cell r="AH186">
            <v>0</v>
          </cell>
          <cell r="AI186">
            <v>61959.6</v>
          </cell>
          <cell r="AJ186">
            <v>61959.6</v>
          </cell>
        </row>
        <row r="187">
          <cell r="A187">
            <v>183</v>
          </cell>
          <cell r="B187" t="str">
            <v>송봉수</v>
          </cell>
          <cell r="C187">
            <v>19841795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984179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1984179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19841795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19841795</v>
          </cell>
          <cell r="AG187">
            <v>595253.85</v>
          </cell>
          <cell r="AH187">
            <v>0</v>
          </cell>
          <cell r="AI187">
            <v>595253.85</v>
          </cell>
          <cell r="AJ187">
            <v>595253.85</v>
          </cell>
        </row>
        <row r="188">
          <cell r="A188">
            <v>184</v>
          </cell>
          <cell r="B188" t="str">
            <v>송원식</v>
          </cell>
          <cell r="C188">
            <v>3914629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914629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391462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3914629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3914629</v>
          </cell>
          <cell r="AG188">
            <v>117438.87</v>
          </cell>
          <cell r="AH188">
            <v>0</v>
          </cell>
          <cell r="AI188">
            <v>117438.87</v>
          </cell>
          <cell r="AJ188">
            <v>117438.87</v>
          </cell>
        </row>
        <row r="189">
          <cell r="A189">
            <v>185</v>
          </cell>
          <cell r="B189" t="str">
            <v>송창식</v>
          </cell>
          <cell r="C189">
            <v>187837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87837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18783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187837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1878370</v>
          </cell>
          <cell r="AG189">
            <v>56351.1</v>
          </cell>
          <cell r="AH189">
            <v>0</v>
          </cell>
          <cell r="AI189">
            <v>56351.1</v>
          </cell>
          <cell r="AJ189">
            <v>56351.1</v>
          </cell>
        </row>
        <row r="190">
          <cell r="A190">
            <v>186</v>
          </cell>
          <cell r="B190" t="str">
            <v>신건칠</v>
          </cell>
          <cell r="C190">
            <v>0</v>
          </cell>
          <cell r="D190">
            <v>0</v>
          </cell>
          <cell r="E190">
            <v>38500000</v>
          </cell>
          <cell r="F190">
            <v>0</v>
          </cell>
          <cell r="G190">
            <v>92800000</v>
          </cell>
          <cell r="H190">
            <v>0</v>
          </cell>
          <cell r="I190">
            <v>0</v>
          </cell>
          <cell r="J190">
            <v>131300000</v>
          </cell>
          <cell r="K190">
            <v>0</v>
          </cell>
          <cell r="L190">
            <v>0</v>
          </cell>
          <cell r="M190">
            <v>38500000</v>
          </cell>
          <cell r="N190">
            <v>0</v>
          </cell>
          <cell r="O190">
            <v>92800000</v>
          </cell>
          <cell r="P190">
            <v>0</v>
          </cell>
          <cell r="Q190">
            <v>0</v>
          </cell>
          <cell r="R190">
            <v>13130000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A191">
            <v>187</v>
          </cell>
          <cell r="B191" t="str">
            <v>신상윤</v>
          </cell>
          <cell r="C191">
            <v>147532876</v>
          </cell>
          <cell r="D191">
            <v>0</v>
          </cell>
          <cell r="E191">
            <v>8340000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093287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147532876</v>
          </cell>
          <cell r="T191">
            <v>0</v>
          </cell>
          <cell r="U191">
            <v>8340000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230932876</v>
          </cell>
          <cell r="AA191">
            <v>0</v>
          </cell>
          <cell r="AB191">
            <v>0</v>
          </cell>
          <cell r="AC191">
            <v>0</v>
          </cell>
          <cell r="AD191">
            <v>27922482.341149896</v>
          </cell>
          <cell r="AE191">
            <v>27922482.341149896</v>
          </cell>
          <cell r="AF191">
            <v>203010393.6588501</v>
          </cell>
          <cell r="AG191">
            <v>18655428.863282956</v>
          </cell>
          <cell r="AH191">
            <v>0</v>
          </cell>
          <cell r="AI191">
            <v>18655428.863282956</v>
          </cell>
          <cell r="AJ191">
            <v>18655428.863282956</v>
          </cell>
        </row>
        <row r="192">
          <cell r="A192">
            <v>188</v>
          </cell>
          <cell r="B192" t="str">
            <v>신순집</v>
          </cell>
          <cell r="C192">
            <v>171600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71600000</v>
          </cell>
          <cell r="K192">
            <v>17160000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7160000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</row>
        <row r="193">
          <cell r="A193">
            <v>189</v>
          </cell>
          <cell r="B193" t="str">
            <v>신아전기공업㈜</v>
          </cell>
          <cell r="C193">
            <v>0</v>
          </cell>
          <cell r="D193">
            <v>0</v>
          </cell>
          <cell r="E193">
            <v>1397855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397855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139785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3978551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13978551</v>
          </cell>
          <cell r="AG193">
            <v>419356.53</v>
          </cell>
          <cell r="AH193">
            <v>0</v>
          </cell>
          <cell r="AI193">
            <v>419356.53</v>
          </cell>
          <cell r="AJ193">
            <v>419356.53</v>
          </cell>
        </row>
        <row r="194">
          <cell r="A194">
            <v>190</v>
          </cell>
          <cell r="B194" t="str">
            <v>신정선</v>
          </cell>
          <cell r="C194">
            <v>10816268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81626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10816268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10816268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10816268</v>
          </cell>
          <cell r="AG194">
            <v>324488.03999999998</v>
          </cell>
          <cell r="AH194">
            <v>0</v>
          </cell>
          <cell r="AI194">
            <v>324488.03999999998</v>
          </cell>
          <cell r="AJ194">
            <v>324488.03999999998</v>
          </cell>
        </row>
        <row r="195">
          <cell r="A195">
            <v>191</v>
          </cell>
          <cell r="B195" t="str">
            <v>신현성</v>
          </cell>
          <cell r="C195">
            <v>65700319</v>
          </cell>
          <cell r="D195">
            <v>0</v>
          </cell>
          <cell r="E195">
            <v>0</v>
          </cell>
          <cell r="F195">
            <v>0</v>
          </cell>
          <cell r="G195">
            <v>78000000</v>
          </cell>
          <cell r="H195">
            <v>0</v>
          </cell>
          <cell r="I195">
            <v>0</v>
          </cell>
          <cell r="J195">
            <v>14370031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65700319</v>
          </cell>
          <cell r="T195">
            <v>0</v>
          </cell>
          <cell r="U195">
            <v>0</v>
          </cell>
          <cell r="V195">
            <v>0</v>
          </cell>
          <cell r="W195">
            <v>78000000</v>
          </cell>
          <cell r="X195">
            <v>0</v>
          </cell>
          <cell r="Y195">
            <v>0</v>
          </cell>
          <cell r="Z195">
            <v>143700319</v>
          </cell>
          <cell r="AA195">
            <v>0</v>
          </cell>
          <cell r="AB195">
            <v>0</v>
          </cell>
          <cell r="AC195">
            <v>0</v>
          </cell>
          <cell r="AD195">
            <v>13038749.895458221</v>
          </cell>
          <cell r="AE195">
            <v>13038749.895458221</v>
          </cell>
          <cell r="AF195">
            <v>130661569.10454178</v>
          </cell>
          <cell r="AG195">
            <v>9787284.5260924529</v>
          </cell>
          <cell r="AH195">
            <v>0</v>
          </cell>
          <cell r="AI195">
            <v>9787284.5260924529</v>
          </cell>
          <cell r="AJ195">
            <v>9787284.5260924529</v>
          </cell>
        </row>
        <row r="196">
          <cell r="A196">
            <v>192</v>
          </cell>
          <cell r="B196" t="str">
            <v>신현철</v>
          </cell>
          <cell r="C196">
            <v>209499108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094991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20949910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209499108</v>
          </cell>
          <cell r="AA196">
            <v>0</v>
          </cell>
          <cell r="AB196">
            <v>0</v>
          </cell>
          <cell r="AC196">
            <v>0</v>
          </cell>
          <cell r="AD196">
            <v>119383370.44150102</v>
          </cell>
          <cell r="AE196">
            <v>119383370.44150102</v>
          </cell>
          <cell r="AF196">
            <v>90115737.558498979</v>
          </cell>
          <cell r="AG196">
            <v>56425988.82543043</v>
          </cell>
          <cell r="AH196">
            <v>0</v>
          </cell>
          <cell r="AI196">
            <v>56425988.82543043</v>
          </cell>
          <cell r="AJ196">
            <v>56425988.82543043</v>
          </cell>
        </row>
        <row r="197">
          <cell r="A197">
            <v>193</v>
          </cell>
          <cell r="B197" t="str">
            <v>신현칠</v>
          </cell>
          <cell r="C197">
            <v>10427166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2716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1042716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10427166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10427166</v>
          </cell>
          <cell r="AG197">
            <v>312814.98</v>
          </cell>
          <cell r="AH197">
            <v>0</v>
          </cell>
          <cell r="AI197">
            <v>312814.98</v>
          </cell>
          <cell r="AJ197">
            <v>312814.98</v>
          </cell>
        </row>
        <row r="198">
          <cell r="A198">
            <v>194</v>
          </cell>
          <cell r="B198" t="str">
            <v>심귀례</v>
          </cell>
          <cell r="C198">
            <v>38870813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88708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38870813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38870813</v>
          </cell>
          <cell r="AA198">
            <v>0</v>
          </cell>
          <cell r="AB198">
            <v>0</v>
          </cell>
          <cell r="AC198">
            <v>0</v>
          </cell>
          <cell r="AD198">
            <v>5722229.7132079117</v>
          </cell>
          <cell r="AE198">
            <v>5722229.7132079117</v>
          </cell>
          <cell r="AF198">
            <v>33148583.286792088</v>
          </cell>
          <cell r="AG198">
            <v>3569460.8695473229</v>
          </cell>
          <cell r="AH198">
            <v>0</v>
          </cell>
          <cell r="AI198">
            <v>3569460.8695473229</v>
          </cell>
          <cell r="AJ198">
            <v>3569460.8695473229</v>
          </cell>
        </row>
        <row r="199">
          <cell r="A199">
            <v>195</v>
          </cell>
          <cell r="B199" t="str">
            <v>심규원</v>
          </cell>
          <cell r="C199">
            <v>71595094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1595094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71595094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71595094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71595094</v>
          </cell>
          <cell r="AG199">
            <v>2147852.8199999998</v>
          </cell>
          <cell r="AH199">
            <v>0</v>
          </cell>
          <cell r="AI199">
            <v>2147852.8199999998</v>
          </cell>
          <cell r="AJ199">
            <v>2147852.8199999998</v>
          </cell>
        </row>
        <row r="200">
          <cell r="A200">
            <v>196</v>
          </cell>
          <cell r="B200" t="str">
            <v>심윤복</v>
          </cell>
          <cell r="C200">
            <v>692473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692473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692473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692473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924730</v>
          </cell>
          <cell r="AG200">
            <v>207741.9</v>
          </cell>
          <cell r="AH200">
            <v>0</v>
          </cell>
          <cell r="AI200">
            <v>207741.9</v>
          </cell>
          <cell r="AJ200">
            <v>207741.9</v>
          </cell>
        </row>
        <row r="201">
          <cell r="A201">
            <v>197</v>
          </cell>
          <cell r="B201" t="str">
            <v>심재우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3000000</v>
          </cell>
          <cell r="H201">
            <v>0</v>
          </cell>
          <cell r="I201">
            <v>0</v>
          </cell>
          <cell r="J201">
            <v>17300000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173000000</v>
          </cell>
          <cell r="X201">
            <v>0</v>
          </cell>
          <cell r="Y201">
            <v>0</v>
          </cell>
          <cell r="Z201">
            <v>17300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173000000</v>
          </cell>
          <cell r="AG201">
            <v>5190000</v>
          </cell>
          <cell r="AH201">
            <v>0</v>
          </cell>
          <cell r="AI201">
            <v>5190000</v>
          </cell>
          <cell r="AJ201">
            <v>5190000</v>
          </cell>
        </row>
        <row r="202">
          <cell r="A202">
            <v>198</v>
          </cell>
          <cell r="B202" t="str">
            <v>심희진</v>
          </cell>
          <cell r="C202">
            <v>0</v>
          </cell>
          <cell r="D202">
            <v>0</v>
          </cell>
          <cell r="E202">
            <v>1250264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250264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502649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2502649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12502649</v>
          </cell>
          <cell r="AG202">
            <v>375079.47</v>
          </cell>
          <cell r="AH202">
            <v>0</v>
          </cell>
          <cell r="AI202">
            <v>375079.47</v>
          </cell>
          <cell r="AJ202">
            <v>375079.47</v>
          </cell>
        </row>
        <row r="203">
          <cell r="A203">
            <v>199</v>
          </cell>
          <cell r="B203" t="str">
            <v>쌍마물산㈜</v>
          </cell>
          <cell r="C203">
            <v>0</v>
          </cell>
          <cell r="D203">
            <v>0</v>
          </cell>
          <cell r="E203">
            <v>48448977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4844897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48448977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48448977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48448977</v>
          </cell>
          <cell r="AG203">
            <v>1453469.31</v>
          </cell>
          <cell r="AH203">
            <v>0</v>
          </cell>
          <cell r="AI203">
            <v>1453469.31</v>
          </cell>
          <cell r="AJ203">
            <v>1453469.31</v>
          </cell>
        </row>
        <row r="204">
          <cell r="A204">
            <v>200</v>
          </cell>
          <cell r="B204" t="str">
            <v>안병철</v>
          </cell>
          <cell r="C204">
            <v>270470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7047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270470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2704702</v>
          </cell>
          <cell r="AA204">
            <v>208996</v>
          </cell>
          <cell r="AB204">
            <v>24957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2483227.4700000002</v>
          </cell>
          <cell r="AH204">
            <v>0</v>
          </cell>
          <cell r="AI204">
            <v>2692223.47</v>
          </cell>
          <cell r="AJ204">
            <v>2692223.47</v>
          </cell>
        </row>
        <row r="205">
          <cell r="A205">
            <v>201</v>
          </cell>
          <cell r="B205" t="str">
            <v>안부례</v>
          </cell>
          <cell r="C205">
            <v>11000000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1000000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11000000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110000000</v>
          </cell>
          <cell r="AA205">
            <v>0</v>
          </cell>
          <cell r="AB205">
            <v>0</v>
          </cell>
          <cell r="AC205">
            <v>0</v>
          </cell>
          <cell r="AD205">
            <v>87437500</v>
          </cell>
          <cell r="AE205">
            <v>87437500</v>
          </cell>
          <cell r="AF205">
            <v>22562500</v>
          </cell>
          <cell r="AG205">
            <v>40023750</v>
          </cell>
          <cell r="AH205">
            <v>0</v>
          </cell>
          <cell r="AI205">
            <v>40023750</v>
          </cell>
          <cell r="AJ205">
            <v>40023750</v>
          </cell>
        </row>
        <row r="206">
          <cell r="A206">
            <v>202</v>
          </cell>
          <cell r="B206" t="str">
            <v>안부웅</v>
          </cell>
          <cell r="C206">
            <v>100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00000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1000000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1000000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10000000</v>
          </cell>
          <cell r="AG206">
            <v>300000</v>
          </cell>
          <cell r="AH206">
            <v>0</v>
          </cell>
          <cell r="AI206">
            <v>300000</v>
          </cell>
          <cell r="AJ206">
            <v>300000</v>
          </cell>
        </row>
        <row r="207">
          <cell r="A207">
            <v>203</v>
          </cell>
          <cell r="B207" t="str">
            <v>안성농축개발㈜</v>
          </cell>
          <cell r="C207">
            <v>296530712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96530712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29653071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296530712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296530712</v>
          </cell>
          <cell r="AG207">
            <v>8895921.3599999994</v>
          </cell>
          <cell r="AH207">
            <v>0</v>
          </cell>
          <cell r="AI207">
            <v>8895921.3599999994</v>
          </cell>
          <cell r="AJ207">
            <v>8895921.3599999994</v>
          </cell>
        </row>
        <row r="208">
          <cell r="A208">
            <v>204</v>
          </cell>
          <cell r="B208" t="str">
            <v>안재원</v>
          </cell>
          <cell r="C208">
            <v>70000000</v>
          </cell>
          <cell r="D208">
            <v>0</v>
          </cell>
          <cell r="E208">
            <v>0</v>
          </cell>
          <cell r="F208">
            <v>0</v>
          </cell>
          <cell r="G208">
            <v>30000000</v>
          </cell>
          <cell r="H208">
            <v>0</v>
          </cell>
          <cell r="I208">
            <v>0</v>
          </cell>
          <cell r="J208">
            <v>10000000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70000000</v>
          </cell>
          <cell r="T208">
            <v>0</v>
          </cell>
          <cell r="U208">
            <v>0</v>
          </cell>
          <cell r="V208">
            <v>0</v>
          </cell>
          <cell r="W208">
            <v>30000000</v>
          </cell>
          <cell r="X208">
            <v>0</v>
          </cell>
          <cell r="Y208">
            <v>0</v>
          </cell>
          <cell r="Z208">
            <v>10000000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100000000</v>
          </cell>
          <cell r="AG208">
            <v>3000000</v>
          </cell>
          <cell r="AH208">
            <v>0</v>
          </cell>
          <cell r="AI208">
            <v>3000000</v>
          </cell>
          <cell r="AJ208">
            <v>3000000</v>
          </cell>
        </row>
        <row r="209">
          <cell r="A209">
            <v>205</v>
          </cell>
          <cell r="B209" t="str">
            <v>안종찬</v>
          </cell>
          <cell r="C209">
            <v>33000000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3000000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33000000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330000000</v>
          </cell>
          <cell r="AA209">
            <v>0</v>
          </cell>
          <cell r="AB209">
            <v>0</v>
          </cell>
          <cell r="AC209">
            <v>0</v>
          </cell>
          <cell r="AD209">
            <v>17733333.333333328</v>
          </cell>
          <cell r="AE209">
            <v>17733333.333333328</v>
          </cell>
          <cell r="AF209">
            <v>312266666.66666669</v>
          </cell>
          <cell r="AG209">
            <v>17348000</v>
          </cell>
          <cell r="AH209">
            <v>0</v>
          </cell>
          <cell r="AI209">
            <v>17348000</v>
          </cell>
          <cell r="AJ209">
            <v>17348000</v>
          </cell>
        </row>
        <row r="210">
          <cell r="A210">
            <v>206</v>
          </cell>
          <cell r="B210" t="str">
            <v>안춘자</v>
          </cell>
          <cell r="C210">
            <v>7000000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000000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700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70000000</v>
          </cell>
          <cell r="AA210">
            <v>0</v>
          </cell>
          <cell r="AB210">
            <v>0</v>
          </cell>
          <cell r="AC210">
            <v>0</v>
          </cell>
          <cell r="AD210">
            <v>18333009.142409563</v>
          </cell>
          <cell r="AE210">
            <v>18333009.142409563</v>
          </cell>
          <cell r="AF210">
            <v>51666990.857590437</v>
          </cell>
          <cell r="AG210">
            <v>9799863.8398120161</v>
          </cell>
          <cell r="AH210">
            <v>0</v>
          </cell>
          <cell r="AI210">
            <v>9799863.8398120161</v>
          </cell>
          <cell r="AJ210">
            <v>9799863.8398120161</v>
          </cell>
        </row>
        <row r="211">
          <cell r="A211">
            <v>207</v>
          </cell>
          <cell r="B211" t="str">
            <v>양광수</v>
          </cell>
          <cell r="C211">
            <v>6100000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6100000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100000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6100000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61000000</v>
          </cell>
          <cell r="AG211">
            <v>1830000</v>
          </cell>
          <cell r="AH211">
            <v>0</v>
          </cell>
          <cell r="AI211">
            <v>1830000</v>
          </cell>
          <cell r="AJ211">
            <v>1830000</v>
          </cell>
        </row>
        <row r="212">
          <cell r="A212">
            <v>208</v>
          </cell>
          <cell r="B212" t="str">
            <v>양회환</v>
          </cell>
          <cell r="C212">
            <v>262883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62883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628834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628834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628834</v>
          </cell>
          <cell r="AG212">
            <v>78865.02</v>
          </cell>
          <cell r="AH212">
            <v>0</v>
          </cell>
          <cell r="AI212">
            <v>78865.02</v>
          </cell>
          <cell r="AJ212">
            <v>78865.02</v>
          </cell>
        </row>
        <row r="213">
          <cell r="A213">
            <v>209</v>
          </cell>
          <cell r="B213" t="str">
            <v>염남섭</v>
          </cell>
          <cell r="C213">
            <v>0</v>
          </cell>
          <cell r="D213">
            <v>0</v>
          </cell>
          <cell r="E213">
            <v>53000000</v>
          </cell>
          <cell r="F213">
            <v>0</v>
          </cell>
          <cell r="G213">
            <v>0</v>
          </cell>
          <cell r="H213">
            <v>0</v>
          </cell>
          <cell r="I213">
            <v>2072780</v>
          </cell>
          <cell r="J213">
            <v>5507278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53000000</v>
          </cell>
          <cell r="V213">
            <v>0</v>
          </cell>
          <cell r="W213">
            <v>0</v>
          </cell>
          <cell r="X213">
            <v>0</v>
          </cell>
          <cell r="Y213">
            <v>2072780</v>
          </cell>
          <cell r="Z213">
            <v>5507278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55072780</v>
          </cell>
          <cell r="AG213">
            <v>1652183.4</v>
          </cell>
          <cell r="AH213">
            <v>0</v>
          </cell>
          <cell r="AI213">
            <v>1652183.4</v>
          </cell>
          <cell r="AJ213">
            <v>1652183.4</v>
          </cell>
        </row>
        <row r="214">
          <cell r="A214">
            <v>210</v>
          </cell>
          <cell r="B214" t="str">
            <v>염종운</v>
          </cell>
          <cell r="C214">
            <v>99204118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99204118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9920411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99204118</v>
          </cell>
          <cell r="AA214">
            <v>104118</v>
          </cell>
          <cell r="AB214">
            <v>20521203.504610062</v>
          </cell>
          <cell r="AC214">
            <v>0</v>
          </cell>
          <cell r="AD214">
            <v>78578796.495389938</v>
          </cell>
          <cell r="AE214">
            <v>0</v>
          </cell>
          <cell r="AF214">
            <v>0</v>
          </cell>
          <cell r="AG214">
            <v>55779055.910012484</v>
          </cell>
          <cell r="AH214">
            <v>0</v>
          </cell>
          <cell r="AI214">
            <v>55883173.910012484</v>
          </cell>
          <cell r="AJ214">
            <v>55883173.910012484</v>
          </cell>
        </row>
        <row r="215">
          <cell r="A215">
            <v>211</v>
          </cell>
          <cell r="B215" t="str">
            <v>염주경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140200</v>
          </cell>
          <cell r="J215">
            <v>14020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40200</v>
          </cell>
          <cell r="R215">
            <v>14020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A216">
            <v>212</v>
          </cell>
          <cell r="B216" t="str">
            <v>오근자</v>
          </cell>
          <cell r="C216">
            <v>9500000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9500000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9500000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95000000</v>
          </cell>
          <cell r="AA216">
            <v>0</v>
          </cell>
          <cell r="AB216">
            <v>0</v>
          </cell>
          <cell r="AC216">
            <v>0</v>
          </cell>
          <cell r="AD216">
            <v>86799799.854516983</v>
          </cell>
          <cell r="AE216">
            <v>86799799.854516983</v>
          </cell>
          <cell r="AF216">
            <v>8200200.145483017</v>
          </cell>
          <cell r="AG216">
            <v>39305915.938897133</v>
          </cell>
          <cell r="AH216">
            <v>0</v>
          </cell>
          <cell r="AI216">
            <v>39305915.938897133</v>
          </cell>
          <cell r="AJ216">
            <v>39305915.938897133</v>
          </cell>
        </row>
        <row r="217">
          <cell r="A217">
            <v>213</v>
          </cell>
          <cell r="B217" t="str">
            <v>오대근</v>
          </cell>
          <cell r="C217">
            <v>2471230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4712304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2471230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247123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24712304</v>
          </cell>
          <cell r="AG217">
            <v>741369.12</v>
          </cell>
          <cell r="AH217">
            <v>0</v>
          </cell>
          <cell r="AI217">
            <v>741369.12</v>
          </cell>
          <cell r="AJ217">
            <v>741369.12</v>
          </cell>
        </row>
        <row r="218">
          <cell r="A218">
            <v>214</v>
          </cell>
          <cell r="B218" t="str">
            <v>오미현</v>
          </cell>
          <cell r="C218">
            <v>741868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7418682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741868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7418682</v>
          </cell>
          <cell r="AA218">
            <v>518682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6900000</v>
          </cell>
          <cell r="AG218">
            <v>207000</v>
          </cell>
          <cell r="AH218">
            <v>0</v>
          </cell>
          <cell r="AI218">
            <v>725682</v>
          </cell>
          <cell r="AJ218">
            <v>725682</v>
          </cell>
        </row>
        <row r="219">
          <cell r="A219">
            <v>215</v>
          </cell>
          <cell r="B219" t="str">
            <v>오혜봉</v>
          </cell>
          <cell r="C219">
            <v>19341458</v>
          </cell>
          <cell r="D219">
            <v>0</v>
          </cell>
          <cell r="E219">
            <v>0</v>
          </cell>
          <cell r="F219">
            <v>0</v>
          </cell>
          <cell r="G219">
            <v>3000000</v>
          </cell>
          <cell r="H219">
            <v>0</v>
          </cell>
          <cell r="I219">
            <v>0</v>
          </cell>
          <cell r="J219">
            <v>223414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19341458</v>
          </cell>
          <cell r="T219">
            <v>0</v>
          </cell>
          <cell r="U219">
            <v>0</v>
          </cell>
          <cell r="V219">
            <v>0</v>
          </cell>
          <cell r="W219">
            <v>3000000</v>
          </cell>
          <cell r="X219">
            <v>0</v>
          </cell>
          <cell r="Y219">
            <v>0</v>
          </cell>
          <cell r="Z219">
            <v>22341458</v>
          </cell>
          <cell r="AA219">
            <v>0</v>
          </cell>
          <cell r="AB219">
            <v>0</v>
          </cell>
          <cell r="AC219">
            <v>0</v>
          </cell>
          <cell r="AD219">
            <v>18000000</v>
          </cell>
          <cell r="AE219">
            <v>18000000</v>
          </cell>
          <cell r="AF219">
            <v>4341458</v>
          </cell>
          <cell r="AG219">
            <v>8230243.7400000002</v>
          </cell>
          <cell r="AH219">
            <v>0</v>
          </cell>
          <cell r="AI219">
            <v>8230243.7400000002</v>
          </cell>
          <cell r="AJ219">
            <v>8230243.7400000002</v>
          </cell>
        </row>
        <row r="220">
          <cell r="A220">
            <v>216</v>
          </cell>
          <cell r="B220" t="str">
            <v>오희숙</v>
          </cell>
          <cell r="C220">
            <v>0</v>
          </cell>
          <cell r="D220">
            <v>0</v>
          </cell>
          <cell r="E220">
            <v>183481325</v>
          </cell>
          <cell r="F220">
            <v>0</v>
          </cell>
          <cell r="G220">
            <v>0</v>
          </cell>
          <cell r="H220">
            <v>0</v>
          </cell>
          <cell r="I220">
            <v>385480</v>
          </cell>
          <cell r="J220">
            <v>18386680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83481325</v>
          </cell>
          <cell r="V220">
            <v>0</v>
          </cell>
          <cell r="W220">
            <v>0</v>
          </cell>
          <cell r="X220">
            <v>0</v>
          </cell>
          <cell r="Y220">
            <v>385480</v>
          </cell>
          <cell r="Z220">
            <v>183866805</v>
          </cell>
          <cell r="AA220">
            <v>0</v>
          </cell>
          <cell r="AB220">
            <v>0</v>
          </cell>
          <cell r="AC220">
            <v>0</v>
          </cell>
          <cell r="AD220">
            <v>57000000</v>
          </cell>
          <cell r="AE220">
            <v>57000000</v>
          </cell>
          <cell r="AF220">
            <v>126866805</v>
          </cell>
          <cell r="AG220">
            <v>29456004.149999999</v>
          </cell>
          <cell r="AH220">
            <v>0</v>
          </cell>
          <cell r="AI220">
            <v>29456004.149999999</v>
          </cell>
          <cell r="AJ220">
            <v>29456004.149999999</v>
          </cell>
        </row>
        <row r="221">
          <cell r="A221">
            <v>217</v>
          </cell>
          <cell r="B221" t="str">
            <v>온재길</v>
          </cell>
          <cell r="C221">
            <v>46000000</v>
          </cell>
          <cell r="D221">
            <v>0</v>
          </cell>
          <cell r="E221">
            <v>0</v>
          </cell>
          <cell r="F221">
            <v>0</v>
          </cell>
          <cell r="G221">
            <v>10000000</v>
          </cell>
          <cell r="H221">
            <v>0</v>
          </cell>
          <cell r="I221">
            <v>612186</v>
          </cell>
          <cell r="J221">
            <v>56612186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46000000</v>
          </cell>
          <cell r="T221">
            <v>0</v>
          </cell>
          <cell r="U221">
            <v>0</v>
          </cell>
          <cell r="V221">
            <v>0</v>
          </cell>
          <cell r="W221">
            <v>10000000</v>
          </cell>
          <cell r="X221">
            <v>0</v>
          </cell>
          <cell r="Y221">
            <v>612186</v>
          </cell>
          <cell r="Z221">
            <v>5661218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56612186</v>
          </cell>
          <cell r="AG221">
            <v>1698365.58</v>
          </cell>
          <cell r="AH221">
            <v>0</v>
          </cell>
          <cell r="AI221">
            <v>1698365.58</v>
          </cell>
          <cell r="AJ221">
            <v>1698365.58</v>
          </cell>
        </row>
        <row r="222">
          <cell r="A222">
            <v>218</v>
          </cell>
          <cell r="B222" t="str">
            <v>용환희</v>
          </cell>
          <cell r="C222">
            <v>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600000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6000000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60000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60000000</v>
          </cell>
          <cell r="AG222">
            <v>1800000</v>
          </cell>
          <cell r="AH222">
            <v>0</v>
          </cell>
          <cell r="AI222">
            <v>1800000</v>
          </cell>
          <cell r="AJ222">
            <v>1800000</v>
          </cell>
        </row>
        <row r="223">
          <cell r="A223">
            <v>219</v>
          </cell>
          <cell r="B223" t="str">
            <v>우광명</v>
          </cell>
          <cell r="C223">
            <v>24816196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816196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4816196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24816196</v>
          </cell>
          <cell r="AA223">
            <v>0</v>
          </cell>
          <cell r="AB223">
            <v>0</v>
          </cell>
          <cell r="AC223">
            <v>0</v>
          </cell>
          <cell r="AD223">
            <v>24816196</v>
          </cell>
          <cell r="AE223">
            <v>0</v>
          </cell>
          <cell r="AF223">
            <v>0</v>
          </cell>
          <cell r="AG223">
            <v>11167288.200000001</v>
          </cell>
          <cell r="AH223">
            <v>0</v>
          </cell>
          <cell r="AI223">
            <v>11167288.200000001</v>
          </cell>
          <cell r="AJ223">
            <v>11167288.200000001</v>
          </cell>
        </row>
        <row r="224">
          <cell r="A224">
            <v>220</v>
          </cell>
          <cell r="B224" t="str">
            <v>우산토건㈜</v>
          </cell>
          <cell r="C224">
            <v>48800163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4880016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48800163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48800163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48800163</v>
          </cell>
          <cell r="AG224">
            <v>1464004.89</v>
          </cell>
          <cell r="AH224">
            <v>0</v>
          </cell>
          <cell r="AI224">
            <v>1464004.89</v>
          </cell>
          <cell r="AJ224">
            <v>1464004.89</v>
          </cell>
        </row>
        <row r="225">
          <cell r="A225">
            <v>221</v>
          </cell>
          <cell r="B225" t="str">
            <v>우성주</v>
          </cell>
          <cell r="C225">
            <v>80000000</v>
          </cell>
          <cell r="D225">
            <v>0</v>
          </cell>
          <cell r="E225">
            <v>7915700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5915700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80000000</v>
          </cell>
          <cell r="T225">
            <v>0</v>
          </cell>
          <cell r="U225">
            <v>7915700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159157000</v>
          </cell>
          <cell r="AA225">
            <v>0</v>
          </cell>
          <cell r="AB225">
            <v>0</v>
          </cell>
          <cell r="AC225">
            <v>0</v>
          </cell>
          <cell r="AD225">
            <v>100749999.99999999</v>
          </cell>
          <cell r="AE225">
            <v>100749999.99999999</v>
          </cell>
          <cell r="AF225">
            <v>58407000.000000015</v>
          </cell>
          <cell r="AG225">
            <v>47089709.999999993</v>
          </cell>
          <cell r="AH225">
            <v>0</v>
          </cell>
          <cell r="AI225">
            <v>47089709.999999993</v>
          </cell>
          <cell r="AJ225">
            <v>47089709.999999993</v>
          </cell>
        </row>
        <row r="226">
          <cell r="A226">
            <v>222</v>
          </cell>
          <cell r="B226" t="str">
            <v>원기동</v>
          </cell>
          <cell r="C226">
            <v>58904028</v>
          </cell>
          <cell r="D226">
            <v>0</v>
          </cell>
          <cell r="E226">
            <v>4690032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580435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58904028</v>
          </cell>
          <cell r="T226">
            <v>0</v>
          </cell>
          <cell r="U226">
            <v>46900329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105804357</v>
          </cell>
          <cell r="AA226">
            <v>0</v>
          </cell>
          <cell r="AB226">
            <v>0</v>
          </cell>
          <cell r="AC226">
            <v>0</v>
          </cell>
          <cell r="AD226">
            <v>79822983.63912487</v>
          </cell>
          <cell r="AE226">
            <v>79822983.63912487</v>
          </cell>
          <cell r="AF226">
            <v>25981373.36087513</v>
          </cell>
          <cell r="AG226">
            <v>36699783.838432454</v>
          </cell>
          <cell r="AH226">
            <v>0</v>
          </cell>
          <cell r="AI226">
            <v>36699783.838432454</v>
          </cell>
          <cell r="AJ226">
            <v>36699783.838432454</v>
          </cell>
        </row>
        <row r="227">
          <cell r="A227">
            <v>223</v>
          </cell>
          <cell r="B227" t="str">
            <v>원영건설㈜</v>
          </cell>
          <cell r="C227">
            <v>98480000</v>
          </cell>
          <cell r="D227">
            <v>0</v>
          </cell>
          <cell r="E227">
            <v>107744156</v>
          </cell>
          <cell r="F227">
            <v>0</v>
          </cell>
          <cell r="G227">
            <v>22000000</v>
          </cell>
          <cell r="H227">
            <v>0</v>
          </cell>
          <cell r="I227">
            <v>0</v>
          </cell>
          <cell r="J227">
            <v>228224156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98480000</v>
          </cell>
          <cell r="T227">
            <v>0</v>
          </cell>
          <cell r="U227">
            <v>107744156</v>
          </cell>
          <cell r="V227">
            <v>0</v>
          </cell>
          <cell r="W227">
            <v>22000000</v>
          </cell>
          <cell r="X227">
            <v>0</v>
          </cell>
          <cell r="Y227">
            <v>0</v>
          </cell>
          <cell r="Z227">
            <v>228224156</v>
          </cell>
          <cell r="AA227">
            <v>0</v>
          </cell>
          <cell r="AB227">
            <v>0</v>
          </cell>
          <cell r="AC227">
            <v>0</v>
          </cell>
          <cell r="AD227">
            <v>169912100</v>
          </cell>
          <cell r="AE227">
            <v>169912100</v>
          </cell>
          <cell r="AF227">
            <v>58312056</v>
          </cell>
          <cell r="AG227">
            <v>78209806.680000007</v>
          </cell>
          <cell r="AH227">
            <v>0</v>
          </cell>
          <cell r="AI227">
            <v>78209806.680000007</v>
          </cell>
          <cell r="AJ227">
            <v>78209806.680000007</v>
          </cell>
        </row>
        <row r="228">
          <cell r="A228">
            <v>224</v>
          </cell>
          <cell r="B228" t="str">
            <v>원용문</v>
          </cell>
          <cell r="C228">
            <v>5793444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579344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5793444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5793444</v>
          </cell>
          <cell r="AA228">
            <v>493444</v>
          </cell>
          <cell r="AB228">
            <v>5000000</v>
          </cell>
          <cell r="AC228">
            <v>0</v>
          </cell>
          <cell r="AD228">
            <v>300000</v>
          </cell>
          <cell r="AE228">
            <v>0</v>
          </cell>
          <cell r="AF228">
            <v>0</v>
          </cell>
          <cell r="AG228">
            <v>5110000</v>
          </cell>
          <cell r="AH228">
            <v>0</v>
          </cell>
          <cell r="AI228">
            <v>5603444</v>
          </cell>
          <cell r="AJ228">
            <v>5603444</v>
          </cell>
        </row>
        <row r="229">
          <cell r="A229">
            <v>225</v>
          </cell>
          <cell r="B229" t="str">
            <v>원정금</v>
          </cell>
          <cell r="C229">
            <v>6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600000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600000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6000000</v>
          </cell>
          <cell r="AA229">
            <v>0</v>
          </cell>
          <cell r="AB229">
            <v>0</v>
          </cell>
          <cell r="AC229">
            <v>0</v>
          </cell>
          <cell r="AD229">
            <v>6000000</v>
          </cell>
          <cell r="AE229">
            <v>11590031.085700989</v>
          </cell>
          <cell r="AF229">
            <v>0</v>
          </cell>
          <cell r="AG229">
            <v>5215513.9885654449</v>
          </cell>
          <cell r="AH229">
            <v>0</v>
          </cell>
          <cell r="AI229">
            <v>5215513.9885654449</v>
          </cell>
          <cell r="AJ229">
            <v>5215513.9885654449</v>
          </cell>
        </row>
        <row r="230">
          <cell r="A230">
            <v>226</v>
          </cell>
          <cell r="B230" t="str">
            <v>위명재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000</v>
          </cell>
          <cell r="H230">
            <v>0</v>
          </cell>
          <cell r="I230">
            <v>0</v>
          </cell>
          <cell r="J230">
            <v>10000000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00000000</v>
          </cell>
          <cell r="X230">
            <v>0</v>
          </cell>
          <cell r="Y230">
            <v>0</v>
          </cell>
          <cell r="Z230">
            <v>100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00000000</v>
          </cell>
          <cell r="AG230">
            <v>3000000</v>
          </cell>
          <cell r="AH230">
            <v>0</v>
          </cell>
          <cell r="AI230">
            <v>3000000</v>
          </cell>
          <cell r="AJ230">
            <v>3000000</v>
          </cell>
        </row>
        <row r="231">
          <cell r="A231">
            <v>227</v>
          </cell>
          <cell r="B231" t="str">
            <v>위병환</v>
          </cell>
          <cell r="C231">
            <v>70000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70000000</v>
          </cell>
          <cell r="K231">
            <v>7000000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7000000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</row>
        <row r="232">
          <cell r="A232">
            <v>228</v>
          </cell>
          <cell r="B232" t="str">
            <v>위소환</v>
          </cell>
          <cell r="C232">
            <v>1000000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0000000</v>
          </cell>
          <cell r="K232">
            <v>1000000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10000000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A233">
            <v>229</v>
          </cell>
          <cell r="B233" t="str">
            <v>유광노</v>
          </cell>
          <cell r="C233">
            <v>8778887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8778887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8778887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778887</v>
          </cell>
          <cell r="AA233">
            <v>0</v>
          </cell>
          <cell r="AB233">
            <v>2171563.4512199424</v>
          </cell>
          <cell r="AC233">
            <v>0</v>
          </cell>
          <cell r="AD233">
            <v>6607323.5487800576</v>
          </cell>
          <cell r="AE233">
            <v>0</v>
          </cell>
          <cell r="AF233">
            <v>0</v>
          </cell>
          <cell r="AG233">
            <v>5134001.2309148684</v>
          </cell>
          <cell r="AH233">
            <v>0</v>
          </cell>
          <cell r="AI233">
            <v>5134001.2309148684</v>
          </cell>
          <cell r="AJ233">
            <v>5134001.2309148684</v>
          </cell>
        </row>
        <row r="234">
          <cell r="A234">
            <v>230</v>
          </cell>
          <cell r="B234" t="str">
            <v>유명식</v>
          </cell>
          <cell r="C234">
            <v>1800000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800000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1800000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18000000</v>
          </cell>
          <cell r="AA234">
            <v>0</v>
          </cell>
          <cell r="AB234">
            <v>0</v>
          </cell>
          <cell r="AC234">
            <v>0</v>
          </cell>
          <cell r="AD234">
            <v>4393452.6014130116</v>
          </cell>
          <cell r="AE234">
            <v>4393452.6014130116</v>
          </cell>
          <cell r="AF234">
            <v>13606547.398586988</v>
          </cell>
          <cell r="AG234">
            <v>2385250.092593465</v>
          </cell>
          <cell r="AH234">
            <v>0</v>
          </cell>
          <cell r="AI234">
            <v>2385250.092593465</v>
          </cell>
          <cell r="AJ234">
            <v>2385250.092593465</v>
          </cell>
        </row>
        <row r="235">
          <cell r="A235">
            <v>231</v>
          </cell>
          <cell r="B235" t="str">
            <v>유미경</v>
          </cell>
          <cell r="C235">
            <v>3639823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639823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3639823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3639823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639823</v>
          </cell>
          <cell r="AG235">
            <v>109194.69</v>
          </cell>
          <cell r="AH235">
            <v>0</v>
          </cell>
          <cell r="AI235">
            <v>109194.69</v>
          </cell>
          <cell r="AJ235">
            <v>109194.69</v>
          </cell>
        </row>
        <row r="236">
          <cell r="A236">
            <v>232</v>
          </cell>
          <cell r="B236" t="str">
            <v>유복산업개발㈜</v>
          </cell>
          <cell r="C236">
            <v>89597227</v>
          </cell>
          <cell r="D236">
            <v>0</v>
          </cell>
          <cell r="E236">
            <v>0</v>
          </cell>
          <cell r="F236">
            <v>0</v>
          </cell>
          <cell r="G236">
            <v>260000000</v>
          </cell>
          <cell r="H236">
            <v>0</v>
          </cell>
          <cell r="I236">
            <v>0</v>
          </cell>
          <cell r="J236">
            <v>349597227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89597227</v>
          </cell>
          <cell r="T236">
            <v>0</v>
          </cell>
          <cell r="U236">
            <v>0</v>
          </cell>
          <cell r="V236">
            <v>0</v>
          </cell>
          <cell r="W236">
            <v>260000000</v>
          </cell>
          <cell r="X236">
            <v>0</v>
          </cell>
          <cell r="Y236">
            <v>0</v>
          </cell>
          <cell r="Z236">
            <v>349597227</v>
          </cell>
          <cell r="AA236">
            <v>0</v>
          </cell>
          <cell r="AB236">
            <v>0</v>
          </cell>
          <cell r="AC236">
            <v>0</v>
          </cell>
          <cell r="AD236">
            <v>15256836.29693985</v>
          </cell>
          <cell r="AE236">
            <v>15256836.29693985</v>
          </cell>
          <cell r="AF236">
            <v>334340390.70306015</v>
          </cell>
          <cell r="AG236">
            <v>16895788.054714739</v>
          </cell>
          <cell r="AH236">
            <v>0</v>
          </cell>
          <cell r="AI236">
            <v>16895788.054714739</v>
          </cell>
          <cell r="AJ236">
            <v>16895788.054714739</v>
          </cell>
        </row>
        <row r="237">
          <cell r="A237">
            <v>233</v>
          </cell>
          <cell r="B237" t="str">
            <v>유상영</v>
          </cell>
          <cell r="C237">
            <v>701188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701188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701188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701188</v>
          </cell>
          <cell r="AA237">
            <v>701188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701188</v>
          </cell>
          <cell r="AJ237">
            <v>701188</v>
          </cell>
        </row>
        <row r="238">
          <cell r="A238">
            <v>234</v>
          </cell>
          <cell r="B238" t="str">
            <v>유영대</v>
          </cell>
          <cell r="C238">
            <v>1983641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98364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98364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1983641</v>
          </cell>
          <cell r="AA238">
            <v>0</v>
          </cell>
          <cell r="AB238">
            <v>0</v>
          </cell>
          <cell r="AC238">
            <v>0</v>
          </cell>
          <cell r="AD238">
            <v>575531.53628230095</v>
          </cell>
          <cell r="AE238">
            <v>575531.53628230095</v>
          </cell>
          <cell r="AF238">
            <v>1408109.4637176991</v>
          </cell>
          <cell r="AG238">
            <v>301232.4752385664</v>
          </cell>
          <cell r="AH238">
            <v>0</v>
          </cell>
          <cell r="AI238">
            <v>301232.4752385664</v>
          </cell>
          <cell r="AJ238">
            <v>301232.4752385664</v>
          </cell>
        </row>
        <row r="239">
          <cell r="A239">
            <v>235</v>
          </cell>
          <cell r="B239" t="str">
            <v>유원태</v>
          </cell>
          <cell r="C239">
            <v>1163605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163605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1163605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1163605</v>
          </cell>
          <cell r="AA239">
            <v>1163605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1163605</v>
          </cell>
          <cell r="AJ239">
            <v>1163605</v>
          </cell>
        </row>
        <row r="240">
          <cell r="A240">
            <v>236</v>
          </cell>
          <cell r="B240" t="str">
            <v>윤덕한</v>
          </cell>
          <cell r="C240">
            <v>500000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500000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500000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5000000</v>
          </cell>
          <cell r="AA240">
            <v>0</v>
          </cell>
          <cell r="AB240">
            <v>0</v>
          </cell>
          <cell r="AC240">
            <v>0</v>
          </cell>
          <cell r="AD240">
            <v>5000000</v>
          </cell>
          <cell r="AE240">
            <v>6717434.3626031876</v>
          </cell>
          <cell r="AF240">
            <v>0</v>
          </cell>
          <cell r="AG240">
            <v>3022845.4631714346</v>
          </cell>
          <cell r="AH240">
            <v>0</v>
          </cell>
          <cell r="AI240">
            <v>3022845.4631714346</v>
          </cell>
          <cell r="AJ240">
            <v>3022845.4631714346</v>
          </cell>
        </row>
        <row r="241">
          <cell r="A241">
            <v>237</v>
          </cell>
          <cell r="B241" t="str">
            <v>윤삼문</v>
          </cell>
          <cell r="C241">
            <v>48153097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48153097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4815309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48153097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8153097</v>
          </cell>
          <cell r="AG241">
            <v>1444592.91</v>
          </cell>
          <cell r="AH241">
            <v>0</v>
          </cell>
          <cell r="AI241">
            <v>1444592.91</v>
          </cell>
          <cell r="AJ241">
            <v>1444592.91</v>
          </cell>
        </row>
        <row r="242">
          <cell r="A242">
            <v>238</v>
          </cell>
          <cell r="B242" t="str">
            <v>윤상후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54000000</v>
          </cell>
          <cell r="H242">
            <v>0</v>
          </cell>
          <cell r="I242">
            <v>0</v>
          </cell>
          <cell r="J242">
            <v>540000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54000000</v>
          </cell>
          <cell r="X242">
            <v>0</v>
          </cell>
          <cell r="Y242">
            <v>0</v>
          </cell>
          <cell r="Z242">
            <v>54000000</v>
          </cell>
          <cell r="AA242">
            <v>0</v>
          </cell>
          <cell r="AB242">
            <v>0</v>
          </cell>
          <cell r="AC242">
            <v>0</v>
          </cell>
          <cell r="AD242">
            <v>52545477.3828125</v>
          </cell>
          <cell r="AE242">
            <v>52545477.3828125</v>
          </cell>
          <cell r="AF242">
            <v>1454522.6171875</v>
          </cell>
          <cell r="AG242">
            <v>23689100.500781249</v>
          </cell>
          <cell r="AH242">
            <v>0</v>
          </cell>
          <cell r="AI242">
            <v>23689100.500781249</v>
          </cell>
          <cell r="AJ242">
            <v>23689100.500781249</v>
          </cell>
        </row>
        <row r="243">
          <cell r="A243">
            <v>239</v>
          </cell>
          <cell r="B243" t="str">
            <v>윤인중</v>
          </cell>
          <cell r="C243">
            <v>4000000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000000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4000000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40000000</v>
          </cell>
          <cell r="AA243">
            <v>3272527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7274730</v>
          </cell>
          <cell r="AG243">
            <v>218241.9</v>
          </cell>
          <cell r="AH243">
            <v>0</v>
          </cell>
          <cell r="AI243">
            <v>32943511.899999999</v>
          </cell>
          <cell r="AJ243">
            <v>32943511.899999999</v>
          </cell>
        </row>
        <row r="244">
          <cell r="A244">
            <v>240</v>
          </cell>
          <cell r="B244" t="str">
            <v>이강영</v>
          </cell>
          <cell r="C244">
            <v>687759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687759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687759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6877590</v>
          </cell>
          <cell r="AA244">
            <v>0</v>
          </cell>
          <cell r="AB244">
            <v>0</v>
          </cell>
          <cell r="AC244">
            <v>6877590</v>
          </cell>
          <cell r="AD244">
            <v>0</v>
          </cell>
          <cell r="AE244">
            <v>0</v>
          </cell>
          <cell r="AF244">
            <v>0</v>
          </cell>
          <cell r="AG244">
            <v>6740038.2000000002</v>
          </cell>
          <cell r="AH244">
            <v>0</v>
          </cell>
          <cell r="AI244">
            <v>6740038.2000000002</v>
          </cell>
          <cell r="AJ244">
            <v>6740038.2000000002</v>
          </cell>
        </row>
        <row r="245">
          <cell r="A245">
            <v>241</v>
          </cell>
          <cell r="B245" t="str">
            <v>이강재</v>
          </cell>
          <cell r="C245">
            <v>995719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995719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995719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9957190</v>
          </cell>
          <cell r="AA245">
            <v>995719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9957190</v>
          </cell>
          <cell r="AJ245">
            <v>9957190</v>
          </cell>
        </row>
        <row r="246">
          <cell r="A246">
            <v>242</v>
          </cell>
          <cell r="B246" t="str">
            <v>이강훈</v>
          </cell>
          <cell r="C246">
            <v>140900000</v>
          </cell>
          <cell r="D246">
            <v>0</v>
          </cell>
          <cell r="E246">
            <v>29800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7070000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140900000</v>
          </cell>
          <cell r="T246">
            <v>0</v>
          </cell>
          <cell r="U246">
            <v>2980000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170700000</v>
          </cell>
          <cell r="AA246">
            <v>0</v>
          </cell>
          <cell r="AB246">
            <v>0</v>
          </cell>
          <cell r="AC246">
            <v>0</v>
          </cell>
          <cell r="AD246">
            <v>75037392</v>
          </cell>
          <cell r="AE246">
            <v>75037392</v>
          </cell>
          <cell r="AF246">
            <v>95662608</v>
          </cell>
          <cell r="AG246">
            <v>36636704.640000001</v>
          </cell>
          <cell r="AH246">
            <v>0</v>
          </cell>
          <cell r="AI246">
            <v>36636704.640000001</v>
          </cell>
          <cell r="AJ246">
            <v>36636704.640000001</v>
          </cell>
        </row>
        <row r="247">
          <cell r="A247">
            <v>243</v>
          </cell>
          <cell r="B247" t="str">
            <v>이광묵</v>
          </cell>
          <cell r="C247">
            <v>9184878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184878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918487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9184878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9184878</v>
          </cell>
          <cell r="AG247">
            <v>275546.34000000003</v>
          </cell>
          <cell r="AH247">
            <v>0</v>
          </cell>
          <cell r="AI247">
            <v>275546.34000000003</v>
          </cell>
          <cell r="AJ247">
            <v>275546.34000000003</v>
          </cell>
        </row>
        <row r="248">
          <cell r="A248">
            <v>244</v>
          </cell>
          <cell r="B248" t="str">
            <v>이광선</v>
          </cell>
          <cell r="C248">
            <v>14849854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4849854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14849854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14849854</v>
          </cell>
          <cell r="AA248">
            <v>0</v>
          </cell>
          <cell r="AB248">
            <v>0</v>
          </cell>
          <cell r="AC248">
            <v>0</v>
          </cell>
          <cell r="AD248">
            <v>14849854</v>
          </cell>
          <cell r="AE248">
            <v>18000073.40382576</v>
          </cell>
          <cell r="AF248">
            <v>0</v>
          </cell>
          <cell r="AG248">
            <v>8100033.0317215919</v>
          </cell>
          <cell r="AH248">
            <v>0</v>
          </cell>
          <cell r="AI248">
            <v>8100033.0317215919</v>
          </cell>
          <cell r="AJ248">
            <v>8100033.0317215919</v>
          </cell>
        </row>
        <row r="249">
          <cell r="A249">
            <v>245</v>
          </cell>
          <cell r="B249" t="str">
            <v>이규철</v>
          </cell>
          <cell r="C249">
            <v>9974415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997441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9974415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9974415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9974415</v>
          </cell>
          <cell r="AG249">
            <v>299232.45</v>
          </cell>
          <cell r="AH249">
            <v>0</v>
          </cell>
          <cell r="AI249">
            <v>299232.45</v>
          </cell>
          <cell r="AJ249">
            <v>299232.45</v>
          </cell>
        </row>
        <row r="250">
          <cell r="A250">
            <v>246</v>
          </cell>
          <cell r="B250" t="str">
            <v>이균상</v>
          </cell>
          <cell r="C250">
            <v>4000000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4000000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4000000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4000000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40000000</v>
          </cell>
          <cell r="AG250">
            <v>1200000</v>
          </cell>
          <cell r="AH250">
            <v>0</v>
          </cell>
          <cell r="AI250">
            <v>1200000</v>
          </cell>
          <cell r="AJ250">
            <v>1200000</v>
          </cell>
        </row>
        <row r="251">
          <cell r="A251">
            <v>247</v>
          </cell>
          <cell r="B251" t="str">
            <v>이금옥</v>
          </cell>
          <cell r="C251">
            <v>29700000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9700000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2970000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29700000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297000000</v>
          </cell>
          <cell r="AG251">
            <v>8910000</v>
          </cell>
          <cell r="AH251">
            <v>0</v>
          </cell>
          <cell r="AI251">
            <v>8910000</v>
          </cell>
          <cell r="AJ251">
            <v>8910000</v>
          </cell>
        </row>
        <row r="252">
          <cell r="A252">
            <v>248</v>
          </cell>
          <cell r="B252" t="str">
            <v>이기석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330000000</v>
          </cell>
          <cell r="H252">
            <v>0</v>
          </cell>
          <cell r="I252">
            <v>0</v>
          </cell>
          <cell r="J252">
            <v>33000000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330000000</v>
          </cell>
          <cell r="P252">
            <v>0</v>
          </cell>
          <cell r="Q252">
            <v>0</v>
          </cell>
          <cell r="R252">
            <v>33000000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A253">
            <v>249</v>
          </cell>
          <cell r="B253" t="str">
            <v>이길순</v>
          </cell>
          <cell r="C253">
            <v>9223673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9223673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9223673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9223673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9223673</v>
          </cell>
          <cell r="AG253">
            <v>276710.19</v>
          </cell>
          <cell r="AH253">
            <v>0</v>
          </cell>
          <cell r="AI253">
            <v>276710.19</v>
          </cell>
          <cell r="AJ253">
            <v>276710.19</v>
          </cell>
        </row>
        <row r="254">
          <cell r="A254">
            <v>250</v>
          </cell>
          <cell r="B254" t="str">
            <v>이길영</v>
          </cell>
          <cell r="C254">
            <v>0</v>
          </cell>
          <cell r="D254">
            <v>0</v>
          </cell>
          <cell r="E254">
            <v>1120000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120000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1120000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11200000</v>
          </cell>
          <cell r="AA254">
            <v>0</v>
          </cell>
          <cell r="AB254">
            <v>0</v>
          </cell>
          <cell r="AC254">
            <v>0</v>
          </cell>
          <cell r="AD254">
            <v>4800000</v>
          </cell>
          <cell r="AE254">
            <v>4800000</v>
          </cell>
          <cell r="AF254">
            <v>6400000</v>
          </cell>
          <cell r="AG254">
            <v>2352000</v>
          </cell>
          <cell r="AH254">
            <v>0</v>
          </cell>
          <cell r="AI254">
            <v>2352000</v>
          </cell>
          <cell r="AJ254">
            <v>2352000</v>
          </cell>
        </row>
        <row r="255">
          <cell r="A255">
            <v>251</v>
          </cell>
          <cell r="B255" t="str">
            <v>이대희</v>
          </cell>
          <cell r="C255">
            <v>33406235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34062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33406235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33406235</v>
          </cell>
          <cell r="AA255">
            <v>1310000</v>
          </cell>
          <cell r="AB255">
            <v>0</v>
          </cell>
          <cell r="AC255">
            <v>0</v>
          </cell>
          <cell r="AD255">
            <v>32096235</v>
          </cell>
          <cell r="AE255">
            <v>0</v>
          </cell>
          <cell r="AF255">
            <v>0</v>
          </cell>
          <cell r="AG255">
            <v>14443305.75</v>
          </cell>
          <cell r="AH255">
            <v>0</v>
          </cell>
          <cell r="AI255">
            <v>15753305.75</v>
          </cell>
          <cell r="AJ255">
            <v>15753305.75</v>
          </cell>
        </row>
        <row r="256">
          <cell r="A256">
            <v>252</v>
          </cell>
          <cell r="B256" t="str">
            <v>이동교</v>
          </cell>
          <cell r="C256">
            <v>183000000</v>
          </cell>
          <cell r="D256">
            <v>0</v>
          </cell>
          <cell r="E256">
            <v>69694517</v>
          </cell>
          <cell r="F256">
            <v>0</v>
          </cell>
          <cell r="G256">
            <v>25180000</v>
          </cell>
          <cell r="H256">
            <v>0</v>
          </cell>
          <cell r="I256">
            <v>0</v>
          </cell>
          <cell r="J256">
            <v>27787451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183000000</v>
          </cell>
          <cell r="T256">
            <v>0</v>
          </cell>
          <cell r="U256">
            <v>69694517</v>
          </cell>
          <cell r="V256">
            <v>0</v>
          </cell>
          <cell r="W256">
            <v>25180000</v>
          </cell>
          <cell r="X256">
            <v>0</v>
          </cell>
          <cell r="Y256">
            <v>0</v>
          </cell>
          <cell r="Z256">
            <v>277874517</v>
          </cell>
          <cell r="AA256">
            <v>0</v>
          </cell>
          <cell r="AB256">
            <v>0</v>
          </cell>
          <cell r="AC256">
            <v>0</v>
          </cell>
          <cell r="AD256">
            <v>69145935</v>
          </cell>
          <cell r="AE256">
            <v>69145935</v>
          </cell>
          <cell r="AF256">
            <v>208728582</v>
          </cell>
          <cell r="AG256">
            <v>37377528.210000001</v>
          </cell>
          <cell r="AH256">
            <v>0</v>
          </cell>
          <cell r="AI256">
            <v>37377528.210000001</v>
          </cell>
          <cell r="AJ256">
            <v>37377528.210000001</v>
          </cell>
        </row>
        <row r="257">
          <cell r="A257">
            <v>253</v>
          </cell>
          <cell r="B257" t="str">
            <v>이동욱</v>
          </cell>
          <cell r="C257">
            <v>60000000</v>
          </cell>
          <cell r="D257">
            <v>0</v>
          </cell>
          <cell r="E257">
            <v>0</v>
          </cell>
          <cell r="F257">
            <v>0</v>
          </cell>
          <cell r="G257">
            <v>5200000</v>
          </cell>
          <cell r="H257">
            <v>0</v>
          </cell>
          <cell r="I257">
            <v>0</v>
          </cell>
          <cell r="J257">
            <v>6520000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60000000</v>
          </cell>
          <cell r="T257">
            <v>0</v>
          </cell>
          <cell r="U257">
            <v>0</v>
          </cell>
          <cell r="V257">
            <v>0</v>
          </cell>
          <cell r="W257">
            <v>5200000</v>
          </cell>
          <cell r="X257">
            <v>0</v>
          </cell>
          <cell r="Y257">
            <v>0</v>
          </cell>
          <cell r="Z257">
            <v>65200000</v>
          </cell>
          <cell r="AA257">
            <v>0</v>
          </cell>
          <cell r="AB257">
            <v>0</v>
          </cell>
          <cell r="AC257">
            <v>0</v>
          </cell>
          <cell r="AD257">
            <v>37470461.816236019</v>
          </cell>
          <cell r="AE257">
            <v>37470461.816236019</v>
          </cell>
          <cell r="AF257">
            <v>27729538.183763981</v>
          </cell>
          <cell r="AG257">
            <v>17693593.962819129</v>
          </cell>
          <cell r="AH257">
            <v>0</v>
          </cell>
          <cell r="AI257">
            <v>17693593.962819129</v>
          </cell>
          <cell r="AJ257">
            <v>17693593.962819129</v>
          </cell>
        </row>
        <row r="258">
          <cell r="A258">
            <v>254</v>
          </cell>
          <cell r="B258" t="str">
            <v>이만곤</v>
          </cell>
          <cell r="C258">
            <v>260000000</v>
          </cell>
          <cell r="D258">
            <v>0</v>
          </cell>
          <cell r="E258">
            <v>0</v>
          </cell>
          <cell r="F258">
            <v>0</v>
          </cell>
          <cell r="G258">
            <v>60000000</v>
          </cell>
          <cell r="H258">
            <v>0</v>
          </cell>
          <cell r="I258">
            <v>0</v>
          </cell>
          <cell r="J258">
            <v>320000000</v>
          </cell>
          <cell r="K258">
            <v>260000000</v>
          </cell>
          <cell r="L258">
            <v>0</v>
          </cell>
          <cell r="M258">
            <v>0</v>
          </cell>
          <cell r="N258">
            <v>0</v>
          </cell>
          <cell r="O258">
            <v>60000000</v>
          </cell>
          <cell r="P258">
            <v>0</v>
          </cell>
          <cell r="Q258">
            <v>0</v>
          </cell>
          <cell r="R258">
            <v>32000000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A259">
            <v>255</v>
          </cell>
          <cell r="B259" t="str">
            <v>이맹호</v>
          </cell>
          <cell r="C259">
            <v>0</v>
          </cell>
          <cell r="D259">
            <v>0</v>
          </cell>
          <cell r="E259">
            <v>4980000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4980000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4980000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4980000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49800000</v>
          </cell>
          <cell r="AG259">
            <v>1494000</v>
          </cell>
          <cell r="AH259">
            <v>0</v>
          </cell>
          <cell r="AI259">
            <v>1494000</v>
          </cell>
          <cell r="AJ259">
            <v>1494000</v>
          </cell>
        </row>
        <row r="260">
          <cell r="A260">
            <v>256</v>
          </cell>
          <cell r="B260" t="str">
            <v>이명순</v>
          </cell>
          <cell r="C260">
            <v>20000000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00000000</v>
          </cell>
          <cell r="K260">
            <v>20000000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0000000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A261">
            <v>257</v>
          </cell>
          <cell r="B261" t="str">
            <v>이문성</v>
          </cell>
          <cell r="C261">
            <v>6300000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6300000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6300000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63000000</v>
          </cell>
          <cell r="AA261">
            <v>0</v>
          </cell>
          <cell r="AB261">
            <v>0</v>
          </cell>
          <cell r="AC261">
            <v>0</v>
          </cell>
          <cell r="AD261">
            <v>27532401.530055098</v>
          </cell>
          <cell r="AE261">
            <v>27532401.530055098</v>
          </cell>
          <cell r="AF261">
            <v>35467598.469944902</v>
          </cell>
          <cell r="AG261">
            <v>13453608.642623141</v>
          </cell>
          <cell r="AH261">
            <v>0</v>
          </cell>
          <cell r="AI261">
            <v>13453608.642623141</v>
          </cell>
          <cell r="AJ261">
            <v>13453608.642623141</v>
          </cell>
        </row>
        <row r="262">
          <cell r="A262">
            <v>258</v>
          </cell>
          <cell r="B262" t="str">
            <v>이미숙</v>
          </cell>
          <cell r="C262">
            <v>29156774</v>
          </cell>
          <cell r="D262">
            <v>0</v>
          </cell>
          <cell r="E262">
            <v>49647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4121555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29156774</v>
          </cell>
          <cell r="T262">
            <v>0</v>
          </cell>
          <cell r="U262">
            <v>4964781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34121555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34121555</v>
          </cell>
          <cell r="AG262">
            <v>1023646.65</v>
          </cell>
          <cell r="AH262">
            <v>0</v>
          </cell>
          <cell r="AI262">
            <v>1023646.65</v>
          </cell>
          <cell r="AJ262">
            <v>1023646.65</v>
          </cell>
        </row>
        <row r="263">
          <cell r="A263">
            <v>259</v>
          </cell>
          <cell r="B263" t="str">
            <v>이상숙</v>
          </cell>
          <cell r="C263">
            <v>157105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57105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1571051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57105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1571051</v>
          </cell>
          <cell r="AG263">
            <v>47131.53</v>
          </cell>
          <cell r="AH263">
            <v>0</v>
          </cell>
          <cell r="AI263">
            <v>47131.53</v>
          </cell>
          <cell r="AJ263">
            <v>47131.53</v>
          </cell>
        </row>
        <row r="264">
          <cell r="A264">
            <v>260</v>
          </cell>
          <cell r="B264" t="str">
            <v>이상원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80000000</v>
          </cell>
          <cell r="H264">
            <v>0</v>
          </cell>
          <cell r="I264">
            <v>0</v>
          </cell>
          <cell r="J264">
            <v>8000000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80000000</v>
          </cell>
          <cell r="P264">
            <v>0</v>
          </cell>
          <cell r="Q264">
            <v>0</v>
          </cell>
          <cell r="R264">
            <v>8000000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A265">
            <v>261</v>
          </cell>
          <cell r="B265" t="str">
            <v>이상호</v>
          </cell>
          <cell r="C265">
            <v>150000000</v>
          </cell>
          <cell r="D265">
            <v>0</v>
          </cell>
          <cell r="E265">
            <v>0</v>
          </cell>
          <cell r="F265">
            <v>0</v>
          </cell>
          <cell r="G265">
            <v>185000000</v>
          </cell>
          <cell r="H265">
            <v>0</v>
          </cell>
          <cell r="I265">
            <v>0</v>
          </cell>
          <cell r="J265">
            <v>335000000</v>
          </cell>
          <cell r="K265">
            <v>150000000</v>
          </cell>
          <cell r="L265">
            <v>0</v>
          </cell>
          <cell r="M265">
            <v>0</v>
          </cell>
          <cell r="N265">
            <v>0</v>
          </cell>
          <cell r="O265">
            <v>185000000</v>
          </cell>
          <cell r="P265">
            <v>0</v>
          </cell>
          <cell r="Q265">
            <v>0</v>
          </cell>
          <cell r="R265">
            <v>33500000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</row>
        <row r="266">
          <cell r="A266">
            <v>262</v>
          </cell>
          <cell r="B266" t="str">
            <v>이석철</v>
          </cell>
          <cell r="C266">
            <v>60234988</v>
          </cell>
          <cell r="D266">
            <v>0</v>
          </cell>
          <cell r="E266">
            <v>0</v>
          </cell>
          <cell r="F266">
            <v>0</v>
          </cell>
          <cell r="G266">
            <v>79000000</v>
          </cell>
          <cell r="H266">
            <v>0</v>
          </cell>
          <cell r="I266">
            <v>0</v>
          </cell>
          <cell r="J266">
            <v>139234988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60234988</v>
          </cell>
          <cell r="T266">
            <v>0</v>
          </cell>
          <cell r="U266">
            <v>0</v>
          </cell>
          <cell r="V266">
            <v>0</v>
          </cell>
          <cell r="W266">
            <v>79000000</v>
          </cell>
          <cell r="X266">
            <v>0</v>
          </cell>
          <cell r="Y266">
            <v>0</v>
          </cell>
          <cell r="Z266">
            <v>139234988</v>
          </cell>
          <cell r="AA266">
            <v>0</v>
          </cell>
          <cell r="AB266">
            <v>0</v>
          </cell>
          <cell r="AC266">
            <v>0</v>
          </cell>
          <cell r="AD266">
            <v>700406.25096857548</v>
          </cell>
          <cell r="AE266">
            <v>700406.25096857548</v>
          </cell>
          <cell r="AF266">
            <v>138534581.74903142</v>
          </cell>
          <cell r="AG266">
            <v>4471220.2654068014</v>
          </cell>
          <cell r="AH266">
            <v>0</v>
          </cell>
          <cell r="AI266">
            <v>4471220.2654068014</v>
          </cell>
          <cell r="AJ266">
            <v>4471220.2654068014</v>
          </cell>
        </row>
        <row r="267">
          <cell r="A267">
            <v>263</v>
          </cell>
          <cell r="B267" t="str">
            <v>이선옥</v>
          </cell>
          <cell r="C267">
            <v>85000000</v>
          </cell>
          <cell r="D267">
            <v>0</v>
          </cell>
          <cell r="E267">
            <v>5474527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39745270</v>
          </cell>
          <cell r="K267">
            <v>85000000</v>
          </cell>
          <cell r="L267">
            <v>0</v>
          </cell>
          <cell r="M267">
            <v>5474527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13974527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</row>
        <row r="268">
          <cell r="A268">
            <v>264</v>
          </cell>
          <cell r="B268" t="str">
            <v>이선희</v>
          </cell>
          <cell r="C268">
            <v>0</v>
          </cell>
          <cell r="D268">
            <v>0</v>
          </cell>
          <cell r="E268">
            <v>222422078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242207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22242207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22422078</v>
          </cell>
          <cell r="AA268">
            <v>11422078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11000000</v>
          </cell>
          <cell r="AG268">
            <v>6330000</v>
          </cell>
          <cell r="AH268">
            <v>0</v>
          </cell>
          <cell r="AI268">
            <v>17752078</v>
          </cell>
          <cell r="AJ268">
            <v>17752078</v>
          </cell>
        </row>
        <row r="269">
          <cell r="A269">
            <v>265</v>
          </cell>
          <cell r="B269" t="str">
            <v>이수열</v>
          </cell>
          <cell r="C269">
            <v>1500000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500000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150000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15000000</v>
          </cell>
          <cell r="AA269">
            <v>0</v>
          </cell>
          <cell r="AB269">
            <v>0</v>
          </cell>
          <cell r="AC269">
            <v>0</v>
          </cell>
          <cell r="AD269">
            <v>15000000</v>
          </cell>
          <cell r="AE269">
            <v>29761408.398422241</v>
          </cell>
          <cell r="AF269">
            <v>0</v>
          </cell>
          <cell r="AG269">
            <v>13392633.779290009</v>
          </cell>
          <cell r="AH269">
            <v>0</v>
          </cell>
          <cell r="AI269">
            <v>13392633.779290009</v>
          </cell>
          <cell r="AJ269">
            <v>13392633.779290009</v>
          </cell>
        </row>
        <row r="270">
          <cell r="A270">
            <v>266</v>
          </cell>
          <cell r="B270" t="str">
            <v>이순자</v>
          </cell>
          <cell r="C270">
            <v>5060955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5060955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5060955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5060955</v>
          </cell>
          <cell r="AA270">
            <v>0</v>
          </cell>
          <cell r="AB270">
            <v>0</v>
          </cell>
          <cell r="AC270">
            <v>0</v>
          </cell>
          <cell r="AD270">
            <v>5060955</v>
          </cell>
          <cell r="AE270">
            <v>11190333.827710051</v>
          </cell>
          <cell r="AF270">
            <v>0</v>
          </cell>
          <cell r="AG270">
            <v>5035650.2224695235</v>
          </cell>
          <cell r="AH270">
            <v>0</v>
          </cell>
          <cell r="AI270">
            <v>5035650.2224695235</v>
          </cell>
          <cell r="AJ270">
            <v>5035650.2224695235</v>
          </cell>
        </row>
        <row r="271">
          <cell r="A271">
            <v>267</v>
          </cell>
          <cell r="B271" t="str">
            <v>이승헌</v>
          </cell>
          <cell r="C271">
            <v>15203766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5203766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152037669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152037669</v>
          </cell>
          <cell r="AA271">
            <v>0</v>
          </cell>
          <cell r="AB271">
            <v>0</v>
          </cell>
          <cell r="AC271">
            <v>0</v>
          </cell>
          <cell r="AD271">
            <v>47266666.666666672</v>
          </cell>
          <cell r="AE271">
            <v>47266666.666666672</v>
          </cell>
          <cell r="AF271">
            <v>104771002.33333333</v>
          </cell>
          <cell r="AG271">
            <v>24413130.070000004</v>
          </cell>
          <cell r="AH271">
            <v>0</v>
          </cell>
          <cell r="AI271">
            <v>24413130.070000004</v>
          </cell>
          <cell r="AJ271">
            <v>24413130.070000004</v>
          </cell>
        </row>
        <row r="272">
          <cell r="A272">
            <v>268</v>
          </cell>
          <cell r="B272" t="str">
            <v>이영순 A</v>
          </cell>
          <cell r="C272">
            <v>3300000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1532620</v>
          </cell>
          <cell r="J272">
            <v>33153262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33000000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532620</v>
          </cell>
          <cell r="Z272">
            <v>331532620</v>
          </cell>
          <cell r="AA272">
            <v>0</v>
          </cell>
          <cell r="AB272">
            <v>0</v>
          </cell>
          <cell r="AC272">
            <v>0</v>
          </cell>
          <cell r="AD272">
            <v>80613459.90663147</v>
          </cell>
          <cell r="AE272">
            <v>80613459.90663147</v>
          </cell>
          <cell r="AF272">
            <v>250919160.09336853</v>
          </cell>
          <cell r="AG272">
            <v>43803631.760785222</v>
          </cell>
          <cell r="AH272">
            <v>0</v>
          </cell>
          <cell r="AI272">
            <v>43803631.760785222</v>
          </cell>
          <cell r="AJ272">
            <v>43803631.760785222</v>
          </cell>
        </row>
        <row r="273">
          <cell r="A273">
            <v>269</v>
          </cell>
          <cell r="B273" t="str">
            <v>이영순 B</v>
          </cell>
          <cell r="C273">
            <v>7000000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700000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7000000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70000000</v>
          </cell>
          <cell r="AA273">
            <v>0</v>
          </cell>
          <cell r="AB273">
            <v>0</v>
          </cell>
          <cell r="AC273">
            <v>0</v>
          </cell>
          <cell r="AD273">
            <v>6524561.3285058737</v>
          </cell>
          <cell r="AE273">
            <v>6524561.3285058737</v>
          </cell>
          <cell r="AF273">
            <v>63475438.671494126</v>
          </cell>
          <cell r="AG273">
            <v>4840315.7579724668</v>
          </cell>
          <cell r="AH273">
            <v>0</v>
          </cell>
          <cell r="AI273">
            <v>4840315.7579724668</v>
          </cell>
          <cell r="AJ273">
            <v>4840315.7579724668</v>
          </cell>
        </row>
        <row r="274">
          <cell r="A274">
            <v>270</v>
          </cell>
          <cell r="B274" t="str">
            <v>이영용</v>
          </cell>
          <cell r="C274">
            <v>1300000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3000000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13000000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13000000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130000000</v>
          </cell>
          <cell r="AG274">
            <v>3900000</v>
          </cell>
          <cell r="AH274">
            <v>0</v>
          </cell>
          <cell r="AI274">
            <v>3900000</v>
          </cell>
          <cell r="AJ274">
            <v>3900000</v>
          </cell>
        </row>
        <row r="275">
          <cell r="A275">
            <v>271</v>
          </cell>
          <cell r="B275" t="str">
            <v>이옥봉</v>
          </cell>
          <cell r="C275">
            <v>3300000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30000000</v>
          </cell>
          <cell r="K275">
            <v>33000000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33000000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>
            <v>272</v>
          </cell>
          <cell r="B276" t="str">
            <v>이완재</v>
          </cell>
          <cell r="C276">
            <v>150000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5000000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15000000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15000000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150000000</v>
          </cell>
          <cell r="AG276">
            <v>4500000</v>
          </cell>
          <cell r="AH276">
            <v>0</v>
          </cell>
          <cell r="AI276">
            <v>4500000</v>
          </cell>
          <cell r="AJ276">
            <v>4500000</v>
          </cell>
        </row>
        <row r="277">
          <cell r="A277">
            <v>273</v>
          </cell>
          <cell r="B277" t="str">
            <v>이용섭</v>
          </cell>
          <cell r="C277">
            <v>30000000</v>
          </cell>
          <cell r="D277">
            <v>0</v>
          </cell>
          <cell r="E277">
            <v>0</v>
          </cell>
          <cell r="F277">
            <v>0</v>
          </cell>
          <cell r="G277">
            <v>13400000</v>
          </cell>
          <cell r="H277">
            <v>0</v>
          </cell>
          <cell r="I277">
            <v>0</v>
          </cell>
          <cell r="J277">
            <v>4340000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30000000</v>
          </cell>
          <cell r="T277">
            <v>0</v>
          </cell>
          <cell r="U277">
            <v>0</v>
          </cell>
          <cell r="V277">
            <v>0</v>
          </cell>
          <cell r="W277">
            <v>13400000</v>
          </cell>
          <cell r="X277">
            <v>0</v>
          </cell>
          <cell r="Y277">
            <v>0</v>
          </cell>
          <cell r="Z277">
            <v>43400000</v>
          </cell>
          <cell r="AA277">
            <v>0</v>
          </cell>
          <cell r="AB277">
            <v>0</v>
          </cell>
          <cell r="AC277">
            <v>0</v>
          </cell>
          <cell r="AD277">
            <v>37166666.666666664</v>
          </cell>
          <cell r="AE277">
            <v>37166666.666666664</v>
          </cell>
          <cell r="AF277">
            <v>6233333.3333333358</v>
          </cell>
          <cell r="AG277">
            <v>16912000</v>
          </cell>
          <cell r="AH277">
            <v>0</v>
          </cell>
          <cell r="AI277">
            <v>16912000</v>
          </cell>
          <cell r="AJ277">
            <v>16912000</v>
          </cell>
        </row>
        <row r="278">
          <cell r="A278">
            <v>274</v>
          </cell>
          <cell r="B278" t="str">
            <v>이용식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50000000</v>
          </cell>
          <cell r="H278">
            <v>0</v>
          </cell>
          <cell r="I278">
            <v>0</v>
          </cell>
          <cell r="J278">
            <v>5000000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50000000</v>
          </cell>
          <cell r="X278">
            <v>0</v>
          </cell>
          <cell r="Y278">
            <v>0</v>
          </cell>
          <cell r="Z278">
            <v>50000000</v>
          </cell>
          <cell r="AA278">
            <v>0</v>
          </cell>
          <cell r="AB278">
            <v>0</v>
          </cell>
          <cell r="AC278">
            <v>0</v>
          </cell>
          <cell r="AD278">
            <v>23200000</v>
          </cell>
          <cell r="AE278">
            <v>23200000</v>
          </cell>
          <cell r="AF278">
            <v>26800000</v>
          </cell>
          <cell r="AG278">
            <v>11244000</v>
          </cell>
          <cell r="AH278">
            <v>0</v>
          </cell>
          <cell r="AI278">
            <v>11244000</v>
          </cell>
          <cell r="AJ278">
            <v>11244000</v>
          </cell>
        </row>
        <row r="279">
          <cell r="A279">
            <v>275</v>
          </cell>
          <cell r="B279" t="str">
            <v>이유자</v>
          </cell>
          <cell r="C279">
            <v>944443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9444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944443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944443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9444430</v>
          </cell>
          <cell r="AG279">
            <v>283332.90000000002</v>
          </cell>
          <cell r="AH279">
            <v>0</v>
          </cell>
          <cell r="AI279">
            <v>283332.90000000002</v>
          </cell>
          <cell r="AJ279">
            <v>283332.90000000002</v>
          </cell>
        </row>
        <row r="280">
          <cell r="A280">
            <v>276</v>
          </cell>
          <cell r="B280" t="str">
            <v>이윤수</v>
          </cell>
          <cell r="C280">
            <v>33000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3000000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33000000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330000000</v>
          </cell>
          <cell r="AA280">
            <v>0</v>
          </cell>
          <cell r="AB280">
            <v>0</v>
          </cell>
          <cell r="AC280">
            <v>0</v>
          </cell>
          <cell r="AD280">
            <v>64706230.706849307</v>
          </cell>
          <cell r="AE280">
            <v>64706230.706849307</v>
          </cell>
          <cell r="AF280">
            <v>265293769.29315069</v>
          </cell>
          <cell r="AG280">
            <v>37076616.896876708</v>
          </cell>
          <cell r="AH280">
            <v>0</v>
          </cell>
          <cell r="AI280">
            <v>37076616.896876708</v>
          </cell>
          <cell r="AJ280">
            <v>37076616.896876708</v>
          </cell>
        </row>
        <row r="281">
          <cell r="A281">
            <v>277</v>
          </cell>
          <cell r="B281" t="str">
            <v>이을선</v>
          </cell>
          <cell r="C281">
            <v>300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595187</v>
          </cell>
          <cell r="J281">
            <v>3059518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3000000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595187</v>
          </cell>
          <cell r="Z281">
            <v>30595187</v>
          </cell>
          <cell r="AA281">
            <v>0</v>
          </cell>
          <cell r="AB281">
            <v>0</v>
          </cell>
          <cell r="AC281">
            <v>0</v>
          </cell>
          <cell r="AD281">
            <v>25600000</v>
          </cell>
          <cell r="AE281">
            <v>25600000</v>
          </cell>
          <cell r="AF281">
            <v>4995187</v>
          </cell>
          <cell r="AG281">
            <v>11669855.609999999</v>
          </cell>
          <cell r="AH281">
            <v>0</v>
          </cell>
          <cell r="AI281">
            <v>11669855.609999999</v>
          </cell>
          <cell r="AJ281">
            <v>11669855.609999999</v>
          </cell>
        </row>
        <row r="282">
          <cell r="A282">
            <v>278</v>
          </cell>
          <cell r="B282" t="str">
            <v>이익주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5000000</v>
          </cell>
          <cell r="H282">
            <v>0</v>
          </cell>
          <cell r="I282">
            <v>0</v>
          </cell>
          <cell r="J282">
            <v>500000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5000000</v>
          </cell>
          <cell r="X282">
            <v>0</v>
          </cell>
          <cell r="Y282">
            <v>0</v>
          </cell>
          <cell r="Z282">
            <v>5000000</v>
          </cell>
          <cell r="AA282">
            <v>182522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3174779</v>
          </cell>
          <cell r="AG282">
            <v>95243.37</v>
          </cell>
          <cell r="AH282">
            <v>0</v>
          </cell>
          <cell r="AI282">
            <v>1920464.37</v>
          </cell>
          <cell r="AJ282">
            <v>1920464.37</v>
          </cell>
        </row>
        <row r="283">
          <cell r="A283">
            <v>279</v>
          </cell>
          <cell r="B283" t="str">
            <v>이인철</v>
          </cell>
          <cell r="C283">
            <v>1500000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500000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500000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5000000</v>
          </cell>
          <cell r="AA283">
            <v>0</v>
          </cell>
          <cell r="AB283">
            <v>0</v>
          </cell>
          <cell r="AC283">
            <v>0</v>
          </cell>
          <cell r="AD283">
            <v>3764497.5983908661</v>
          </cell>
          <cell r="AE283">
            <v>3764497.5983908661</v>
          </cell>
          <cell r="AF283">
            <v>11235502.401609134</v>
          </cell>
          <cell r="AG283">
            <v>2031088.991324164</v>
          </cell>
          <cell r="AH283">
            <v>0</v>
          </cell>
          <cell r="AI283">
            <v>2031088.991324164</v>
          </cell>
          <cell r="AJ283">
            <v>2031088.991324164</v>
          </cell>
        </row>
        <row r="284">
          <cell r="A284">
            <v>280</v>
          </cell>
          <cell r="B284" t="str">
            <v>이일선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197600</v>
          </cell>
          <cell r="J284">
            <v>19760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197600</v>
          </cell>
          <cell r="R284">
            <v>19760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A285">
            <v>281</v>
          </cell>
          <cell r="B285" t="str">
            <v>이일호</v>
          </cell>
          <cell r="C285">
            <v>108438664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843866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8438664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08438664</v>
          </cell>
          <cell r="AA285">
            <v>238664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108200000</v>
          </cell>
          <cell r="AG285">
            <v>3246000</v>
          </cell>
          <cell r="AH285">
            <v>0</v>
          </cell>
          <cell r="AI285">
            <v>3484664</v>
          </cell>
          <cell r="AJ285">
            <v>3484664</v>
          </cell>
        </row>
        <row r="286">
          <cell r="A286">
            <v>282</v>
          </cell>
          <cell r="B286" t="str">
            <v>이장휘</v>
          </cell>
          <cell r="C286">
            <v>31000000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10000000</v>
          </cell>
          <cell r="K286">
            <v>31000000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31000000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283</v>
          </cell>
          <cell r="B287" t="str">
            <v>이재규</v>
          </cell>
          <cell r="C287">
            <v>7000000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70000000</v>
          </cell>
          <cell r="K287">
            <v>70000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7000000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A288">
            <v>284</v>
          </cell>
          <cell r="B288" t="str">
            <v>이재두</v>
          </cell>
          <cell r="C288">
            <v>45971332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4597133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4597133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45971332</v>
          </cell>
          <cell r="AA288">
            <v>990476</v>
          </cell>
          <cell r="AB288">
            <v>44980856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44755951.719999999</v>
          </cell>
          <cell r="AH288">
            <v>0</v>
          </cell>
          <cell r="AI288">
            <v>45746427.719999999</v>
          </cell>
          <cell r="AJ288">
            <v>45746427.719999999</v>
          </cell>
        </row>
        <row r="289">
          <cell r="A289">
            <v>285</v>
          </cell>
          <cell r="B289" t="str">
            <v>이재업</v>
          </cell>
          <cell r="C289">
            <v>50000000</v>
          </cell>
          <cell r="D289">
            <v>0</v>
          </cell>
          <cell r="E289">
            <v>0</v>
          </cell>
          <cell r="F289">
            <v>0</v>
          </cell>
          <cell r="G289">
            <v>24000000</v>
          </cell>
          <cell r="H289">
            <v>0</v>
          </cell>
          <cell r="I289">
            <v>0</v>
          </cell>
          <cell r="J289">
            <v>7400000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50000000</v>
          </cell>
          <cell r="T289">
            <v>0</v>
          </cell>
          <cell r="U289">
            <v>0</v>
          </cell>
          <cell r="V289">
            <v>0</v>
          </cell>
          <cell r="W289">
            <v>24000000</v>
          </cell>
          <cell r="X289">
            <v>0</v>
          </cell>
          <cell r="Y289">
            <v>0</v>
          </cell>
          <cell r="Z289">
            <v>74000000</v>
          </cell>
          <cell r="AA289">
            <v>0</v>
          </cell>
          <cell r="AB289">
            <v>0</v>
          </cell>
          <cell r="AC289">
            <v>0</v>
          </cell>
          <cell r="AD289">
            <v>32149193.066666663</v>
          </cell>
          <cell r="AE289">
            <v>32149193.066666663</v>
          </cell>
          <cell r="AF289">
            <v>41850806.933333337</v>
          </cell>
          <cell r="AG289">
            <v>15722661.088</v>
          </cell>
          <cell r="AH289">
            <v>0</v>
          </cell>
          <cell r="AI289">
            <v>15722661.088</v>
          </cell>
          <cell r="AJ289">
            <v>15722661.088</v>
          </cell>
        </row>
        <row r="290">
          <cell r="A290">
            <v>286</v>
          </cell>
          <cell r="B290" t="str">
            <v>이정구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7000000</v>
          </cell>
          <cell r="H290">
            <v>0</v>
          </cell>
          <cell r="I290">
            <v>0</v>
          </cell>
          <cell r="J290">
            <v>1700000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7000000</v>
          </cell>
          <cell r="X290">
            <v>0</v>
          </cell>
          <cell r="Y290">
            <v>0</v>
          </cell>
          <cell r="Z290">
            <v>17000000</v>
          </cell>
          <cell r="AA290">
            <v>0</v>
          </cell>
          <cell r="AB290">
            <v>13081147.133764029</v>
          </cell>
          <cell r="AC290">
            <v>0</v>
          </cell>
          <cell r="AD290">
            <v>3918852.8662359715</v>
          </cell>
          <cell r="AE290">
            <v>0</v>
          </cell>
          <cell r="AF290">
            <v>0</v>
          </cell>
          <cell r="AG290">
            <v>14779225.187901396</v>
          </cell>
          <cell r="AH290">
            <v>0</v>
          </cell>
          <cell r="AI290">
            <v>14779225.187901396</v>
          </cell>
          <cell r="AJ290">
            <v>14779225.187901396</v>
          </cell>
        </row>
        <row r="291">
          <cell r="A291">
            <v>287</v>
          </cell>
          <cell r="B291" t="str">
            <v>이정란</v>
          </cell>
          <cell r="C291">
            <v>159000000</v>
          </cell>
          <cell r="D291">
            <v>0</v>
          </cell>
          <cell r="E291">
            <v>5700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1600000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159000000</v>
          </cell>
          <cell r="T291">
            <v>0</v>
          </cell>
          <cell r="U291">
            <v>5700000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1600000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216000000</v>
          </cell>
          <cell r="AG291">
            <v>6480000</v>
          </cell>
          <cell r="AH291">
            <v>0</v>
          </cell>
          <cell r="AI291">
            <v>6480000</v>
          </cell>
          <cell r="AJ291">
            <v>6480000</v>
          </cell>
        </row>
        <row r="292">
          <cell r="A292">
            <v>288</v>
          </cell>
          <cell r="B292" t="str">
            <v>이정형</v>
          </cell>
          <cell r="C292">
            <v>115000000</v>
          </cell>
          <cell r="D292">
            <v>0</v>
          </cell>
          <cell r="E292">
            <v>2500000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4000000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115000000</v>
          </cell>
          <cell r="T292">
            <v>0</v>
          </cell>
          <cell r="U292">
            <v>250000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140000000</v>
          </cell>
          <cell r="AA292">
            <v>0</v>
          </cell>
          <cell r="AB292">
            <v>0</v>
          </cell>
          <cell r="AC292">
            <v>0</v>
          </cell>
          <cell r="AD292">
            <v>59562500</v>
          </cell>
          <cell r="AE292">
            <v>59562500</v>
          </cell>
          <cell r="AF292">
            <v>80437500</v>
          </cell>
          <cell r="AG292">
            <v>29216250</v>
          </cell>
          <cell r="AH292">
            <v>0</v>
          </cell>
          <cell r="AI292">
            <v>29216250</v>
          </cell>
          <cell r="AJ292">
            <v>29216250</v>
          </cell>
        </row>
        <row r="293">
          <cell r="A293">
            <v>289</v>
          </cell>
          <cell r="B293" t="str">
            <v>이종근</v>
          </cell>
          <cell r="C293">
            <v>700000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700000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7000000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7000000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70000000</v>
          </cell>
          <cell r="AG293">
            <v>2100000</v>
          </cell>
          <cell r="AH293">
            <v>0</v>
          </cell>
          <cell r="AI293">
            <v>2100000</v>
          </cell>
          <cell r="AJ293">
            <v>2100000</v>
          </cell>
        </row>
        <row r="294">
          <cell r="A294">
            <v>290</v>
          </cell>
          <cell r="B294" t="str">
            <v>이종수</v>
          </cell>
          <cell r="C294">
            <v>15000000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50000000</v>
          </cell>
          <cell r="K294">
            <v>15000000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15000000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A295">
            <v>291</v>
          </cell>
          <cell r="B295" t="str">
            <v>이종완</v>
          </cell>
          <cell r="C295">
            <v>857722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8577223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8577223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8577223</v>
          </cell>
          <cell r="AA295">
            <v>857722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577223</v>
          </cell>
          <cell r="AJ295">
            <v>8577223</v>
          </cell>
        </row>
        <row r="296">
          <cell r="A296">
            <v>292</v>
          </cell>
          <cell r="B296" t="str">
            <v>이종욱</v>
          </cell>
          <cell r="C296">
            <v>48847084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884708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48847084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48847084</v>
          </cell>
          <cell r="AA296">
            <v>48847084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48847084</v>
          </cell>
          <cell r="AJ296">
            <v>48847084</v>
          </cell>
        </row>
        <row r="297">
          <cell r="A297">
            <v>293</v>
          </cell>
          <cell r="B297" t="str">
            <v>이종천</v>
          </cell>
          <cell r="C297">
            <v>15000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5000000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15000000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15000000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50000000</v>
          </cell>
          <cell r="AG297">
            <v>4500000</v>
          </cell>
          <cell r="AH297">
            <v>0</v>
          </cell>
          <cell r="AI297">
            <v>4500000</v>
          </cell>
          <cell r="AJ297">
            <v>4500000</v>
          </cell>
        </row>
        <row r="298">
          <cell r="A298">
            <v>294</v>
          </cell>
          <cell r="B298" t="str">
            <v>이종희</v>
          </cell>
          <cell r="C298">
            <v>300000000</v>
          </cell>
          <cell r="D298">
            <v>0</v>
          </cell>
          <cell r="E298">
            <v>0</v>
          </cell>
          <cell r="F298">
            <v>0</v>
          </cell>
          <cell r="G298">
            <v>49885070</v>
          </cell>
          <cell r="H298">
            <v>0</v>
          </cell>
          <cell r="I298">
            <v>0</v>
          </cell>
          <cell r="J298">
            <v>34988507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300000000</v>
          </cell>
          <cell r="T298">
            <v>0</v>
          </cell>
          <cell r="U298">
            <v>0</v>
          </cell>
          <cell r="V298">
            <v>0</v>
          </cell>
          <cell r="W298">
            <v>49885070</v>
          </cell>
          <cell r="X298">
            <v>0</v>
          </cell>
          <cell r="Y298">
            <v>0</v>
          </cell>
          <cell r="Z298">
            <v>349885070</v>
          </cell>
          <cell r="AA298">
            <v>0</v>
          </cell>
          <cell r="AB298">
            <v>0</v>
          </cell>
          <cell r="AC298">
            <v>0</v>
          </cell>
          <cell r="AD298">
            <v>5798957.2056009769</v>
          </cell>
          <cell r="AE298">
            <v>5798957.2056009769</v>
          </cell>
          <cell r="AF298">
            <v>344086112.79439902</v>
          </cell>
          <cell r="AG298">
            <v>12932114.126352411</v>
          </cell>
          <cell r="AH298">
            <v>0</v>
          </cell>
          <cell r="AI298">
            <v>12932114.126352411</v>
          </cell>
          <cell r="AJ298">
            <v>12932114.126352411</v>
          </cell>
        </row>
        <row r="299">
          <cell r="A299">
            <v>295</v>
          </cell>
          <cell r="B299" t="str">
            <v>이진원</v>
          </cell>
          <cell r="C299">
            <v>34971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4971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34971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349713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349713</v>
          </cell>
          <cell r="AG299">
            <v>10491.39</v>
          </cell>
          <cell r="AH299">
            <v>0</v>
          </cell>
          <cell r="AI299">
            <v>10491.39</v>
          </cell>
          <cell r="AJ299">
            <v>10491.39</v>
          </cell>
        </row>
        <row r="300">
          <cell r="A300">
            <v>296</v>
          </cell>
          <cell r="B300" t="str">
            <v>이찬재</v>
          </cell>
          <cell r="C300">
            <v>1976702</v>
          </cell>
          <cell r="D300">
            <v>0</v>
          </cell>
          <cell r="E300">
            <v>0</v>
          </cell>
          <cell r="F300">
            <v>0</v>
          </cell>
          <cell r="G300">
            <v>7000000</v>
          </cell>
          <cell r="H300">
            <v>0</v>
          </cell>
          <cell r="I300">
            <v>0</v>
          </cell>
          <cell r="J300">
            <v>8976702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976702</v>
          </cell>
          <cell r="T300">
            <v>0</v>
          </cell>
          <cell r="U300">
            <v>0</v>
          </cell>
          <cell r="V300">
            <v>0</v>
          </cell>
          <cell r="W300">
            <v>7000000</v>
          </cell>
          <cell r="X300">
            <v>0</v>
          </cell>
          <cell r="Y300">
            <v>0</v>
          </cell>
          <cell r="Z300">
            <v>897670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8976702</v>
          </cell>
          <cell r="AG300">
            <v>269301.06</v>
          </cell>
          <cell r="AH300">
            <v>0</v>
          </cell>
          <cell r="AI300">
            <v>269301.06</v>
          </cell>
          <cell r="AJ300">
            <v>269301.06</v>
          </cell>
        </row>
        <row r="301">
          <cell r="A301">
            <v>297</v>
          </cell>
          <cell r="B301" t="str">
            <v>이충복</v>
          </cell>
          <cell r="C301">
            <v>0</v>
          </cell>
          <cell r="D301">
            <v>0</v>
          </cell>
          <cell r="E301">
            <v>25344000</v>
          </cell>
          <cell r="F301">
            <v>0</v>
          </cell>
          <cell r="G301">
            <v>0</v>
          </cell>
          <cell r="H301">
            <v>0</v>
          </cell>
          <cell r="I301">
            <v>293260</v>
          </cell>
          <cell r="J301">
            <v>2563726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25344000</v>
          </cell>
          <cell r="V301">
            <v>0</v>
          </cell>
          <cell r="W301">
            <v>0</v>
          </cell>
          <cell r="X301">
            <v>0</v>
          </cell>
          <cell r="Y301">
            <v>293260</v>
          </cell>
          <cell r="Z301">
            <v>2563726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25637260</v>
          </cell>
          <cell r="AG301">
            <v>769117.8</v>
          </cell>
          <cell r="AH301">
            <v>0</v>
          </cell>
          <cell r="AI301">
            <v>769117.8</v>
          </cell>
          <cell r="AJ301">
            <v>769117.8</v>
          </cell>
        </row>
        <row r="302">
          <cell r="A302">
            <v>298</v>
          </cell>
          <cell r="B302" t="str">
            <v>이필승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75000</v>
          </cell>
          <cell r="J302">
            <v>7500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75000</v>
          </cell>
          <cell r="R302">
            <v>7500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</row>
        <row r="303">
          <cell r="A303">
            <v>299</v>
          </cell>
          <cell r="B303" t="str">
            <v>이항길</v>
          </cell>
          <cell r="C303">
            <v>514132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51413272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51413272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1413272</v>
          </cell>
          <cell r="AA303">
            <v>0</v>
          </cell>
          <cell r="AB303">
            <v>0</v>
          </cell>
          <cell r="AC303">
            <v>0</v>
          </cell>
          <cell r="AD303">
            <v>8827947.1622020714</v>
          </cell>
          <cell r="AE303">
            <v>8827947.1622020714</v>
          </cell>
          <cell r="AF303">
            <v>42585324.837797925</v>
          </cell>
          <cell r="AG303">
            <v>5250135.9681248702</v>
          </cell>
          <cell r="AH303">
            <v>0</v>
          </cell>
          <cell r="AI303">
            <v>5250135.9681248702</v>
          </cell>
          <cell r="AJ303">
            <v>5250135.9681248702</v>
          </cell>
        </row>
        <row r="304">
          <cell r="A304">
            <v>300</v>
          </cell>
          <cell r="B304" t="str">
            <v>이항덕</v>
          </cell>
          <cell r="C304">
            <v>468012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468012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468012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468012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4680120</v>
          </cell>
          <cell r="AG304">
            <v>140403.6</v>
          </cell>
          <cell r="AH304">
            <v>0</v>
          </cell>
          <cell r="AI304">
            <v>140403.6</v>
          </cell>
          <cell r="AJ304">
            <v>140403.6</v>
          </cell>
        </row>
        <row r="305">
          <cell r="A305">
            <v>301</v>
          </cell>
          <cell r="B305" t="str">
            <v>이향인</v>
          </cell>
          <cell r="C305">
            <v>1440000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440000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1440000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14400000</v>
          </cell>
          <cell r="AA305">
            <v>0</v>
          </cell>
          <cell r="AB305">
            <v>0</v>
          </cell>
          <cell r="AC305">
            <v>0</v>
          </cell>
          <cell r="AD305">
            <v>3292322.3689734936</v>
          </cell>
          <cell r="AE305">
            <v>3292322.3689734936</v>
          </cell>
          <cell r="AF305">
            <v>11107677.631026506</v>
          </cell>
          <cell r="AG305">
            <v>1814775.3949688673</v>
          </cell>
          <cell r="AH305">
            <v>0</v>
          </cell>
          <cell r="AI305">
            <v>1814775.3949688673</v>
          </cell>
          <cell r="AJ305">
            <v>1814775.3949688673</v>
          </cell>
        </row>
        <row r="306">
          <cell r="A306">
            <v>302</v>
          </cell>
          <cell r="B306" t="str">
            <v>이헌치</v>
          </cell>
          <cell r="C306">
            <v>20000000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0000000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0000000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00000000</v>
          </cell>
          <cell r="AA306">
            <v>0</v>
          </cell>
          <cell r="AB306">
            <v>0</v>
          </cell>
          <cell r="AC306">
            <v>0</v>
          </cell>
          <cell r="AD306">
            <v>12000000</v>
          </cell>
          <cell r="AE306">
            <v>12000000</v>
          </cell>
          <cell r="AF306">
            <v>188000000</v>
          </cell>
          <cell r="AG306">
            <v>11040000</v>
          </cell>
          <cell r="AH306">
            <v>0</v>
          </cell>
          <cell r="AI306">
            <v>11040000</v>
          </cell>
          <cell r="AJ306">
            <v>11040000</v>
          </cell>
        </row>
        <row r="307">
          <cell r="A307">
            <v>303</v>
          </cell>
          <cell r="B307" t="str">
            <v>이현자</v>
          </cell>
          <cell r="C307">
            <v>4605424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4605424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460542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4605424</v>
          </cell>
          <cell r="AA307">
            <v>0</v>
          </cell>
          <cell r="AB307">
            <v>0</v>
          </cell>
          <cell r="AC307">
            <v>0</v>
          </cell>
          <cell r="AD307">
            <v>4605424</v>
          </cell>
          <cell r="AE307">
            <v>0</v>
          </cell>
          <cell r="AF307">
            <v>0</v>
          </cell>
          <cell r="AG307">
            <v>2072440.8</v>
          </cell>
          <cell r="AH307">
            <v>0</v>
          </cell>
          <cell r="AI307">
            <v>2072440.8</v>
          </cell>
          <cell r="AJ307">
            <v>2072440.8</v>
          </cell>
        </row>
        <row r="308">
          <cell r="A308">
            <v>304</v>
          </cell>
          <cell r="B308" t="str">
            <v>이홍선</v>
          </cell>
          <cell r="C308">
            <v>0</v>
          </cell>
          <cell r="D308">
            <v>123146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23146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123146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1231460</v>
          </cell>
          <cell r="AA308">
            <v>15000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1081460</v>
          </cell>
          <cell r="AG308">
            <v>32443.8</v>
          </cell>
          <cell r="AH308">
            <v>0</v>
          </cell>
          <cell r="AI308">
            <v>182443.8</v>
          </cell>
          <cell r="AJ308">
            <v>182443.8</v>
          </cell>
        </row>
        <row r="309">
          <cell r="A309">
            <v>305</v>
          </cell>
          <cell r="B309" t="str">
            <v>이희성</v>
          </cell>
          <cell r="C309">
            <v>22654307</v>
          </cell>
          <cell r="D309">
            <v>0</v>
          </cell>
          <cell r="E309">
            <v>142000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074307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22654307</v>
          </cell>
          <cell r="T309">
            <v>0</v>
          </cell>
          <cell r="U309">
            <v>142000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24074307</v>
          </cell>
          <cell r="AA309">
            <v>142000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22654307</v>
          </cell>
          <cell r="AG309">
            <v>679629.21</v>
          </cell>
          <cell r="AH309">
            <v>0</v>
          </cell>
          <cell r="AI309">
            <v>2099629.21</v>
          </cell>
          <cell r="AJ309">
            <v>2099629.21</v>
          </cell>
        </row>
        <row r="310">
          <cell r="A310">
            <v>306</v>
          </cell>
          <cell r="B310" t="str">
            <v>일흥산업㈜</v>
          </cell>
          <cell r="C310">
            <v>2756998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7569988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27569988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2756998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27569988</v>
          </cell>
          <cell r="AG310">
            <v>827099.64</v>
          </cell>
          <cell r="AH310">
            <v>0</v>
          </cell>
          <cell r="AI310">
            <v>827099.64</v>
          </cell>
          <cell r="AJ310">
            <v>827099.64</v>
          </cell>
        </row>
        <row r="311">
          <cell r="A311">
            <v>307</v>
          </cell>
          <cell r="B311" t="str">
            <v>임선구</v>
          </cell>
          <cell r="C311">
            <v>100000000</v>
          </cell>
          <cell r="D311">
            <v>0</v>
          </cell>
          <cell r="E311">
            <v>0</v>
          </cell>
          <cell r="F311">
            <v>0</v>
          </cell>
          <cell r="G311">
            <v>6000000</v>
          </cell>
          <cell r="H311">
            <v>0</v>
          </cell>
          <cell r="I311">
            <v>2031906</v>
          </cell>
          <cell r="J311">
            <v>108031906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100000000</v>
          </cell>
          <cell r="T311">
            <v>0</v>
          </cell>
          <cell r="U311">
            <v>0</v>
          </cell>
          <cell r="V311">
            <v>0</v>
          </cell>
          <cell r="W311">
            <v>6000000</v>
          </cell>
          <cell r="X311">
            <v>0</v>
          </cell>
          <cell r="Y311">
            <v>2031906</v>
          </cell>
          <cell r="Z311">
            <v>108031906</v>
          </cell>
          <cell r="AA311">
            <v>59140918</v>
          </cell>
          <cell r="AB311">
            <v>48890988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48646533.060000002</v>
          </cell>
          <cell r="AH311">
            <v>0</v>
          </cell>
          <cell r="AI311">
            <v>107787451.06</v>
          </cell>
          <cell r="AJ311">
            <v>107787451.06</v>
          </cell>
        </row>
        <row r="312">
          <cell r="A312">
            <v>308</v>
          </cell>
          <cell r="B312" t="str">
            <v>임윤숙</v>
          </cell>
          <cell r="C312">
            <v>500000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5000000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5000000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5000000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50000000</v>
          </cell>
          <cell r="AG312">
            <v>1500000</v>
          </cell>
          <cell r="AH312">
            <v>0</v>
          </cell>
          <cell r="AI312">
            <v>1500000</v>
          </cell>
          <cell r="AJ312">
            <v>1500000</v>
          </cell>
        </row>
        <row r="313">
          <cell r="A313">
            <v>309</v>
          </cell>
          <cell r="B313" t="str">
            <v>임종흥</v>
          </cell>
          <cell r="C313">
            <v>243795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929760</v>
          </cell>
          <cell r="J313">
            <v>3367716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2437956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929760</v>
          </cell>
          <cell r="Z313">
            <v>3367716</v>
          </cell>
          <cell r="AA313">
            <v>2437956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929760</v>
          </cell>
          <cell r="AG313">
            <v>27892.799999999999</v>
          </cell>
          <cell r="AH313">
            <v>0</v>
          </cell>
          <cell r="AI313">
            <v>2465848.7999999998</v>
          </cell>
          <cell r="AJ313">
            <v>2465848.7999999998</v>
          </cell>
        </row>
        <row r="314">
          <cell r="A314">
            <v>310</v>
          </cell>
          <cell r="B314" t="str">
            <v>임학송</v>
          </cell>
          <cell r="C314">
            <v>56928644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56928644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56928644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56928644</v>
          </cell>
          <cell r="AA314">
            <v>179426</v>
          </cell>
          <cell r="AB314">
            <v>0</v>
          </cell>
          <cell r="AC314">
            <v>0</v>
          </cell>
          <cell r="AD314">
            <v>56749218</v>
          </cell>
          <cell r="AE314">
            <v>0</v>
          </cell>
          <cell r="AF314">
            <v>0</v>
          </cell>
          <cell r="AG314">
            <v>25537148.100000001</v>
          </cell>
          <cell r="AH314">
            <v>0</v>
          </cell>
          <cell r="AI314">
            <v>25716574.100000001</v>
          </cell>
          <cell r="AJ314">
            <v>25716574.100000001</v>
          </cell>
        </row>
        <row r="315">
          <cell r="A315">
            <v>311</v>
          </cell>
          <cell r="B315" t="str">
            <v>장광부</v>
          </cell>
          <cell r="C315">
            <v>1781000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781000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1781000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7810000</v>
          </cell>
          <cell r="AA315">
            <v>0</v>
          </cell>
          <cell r="AB315">
            <v>0</v>
          </cell>
          <cell r="AC315">
            <v>0</v>
          </cell>
          <cell r="AD315">
            <v>17810000</v>
          </cell>
          <cell r="AE315">
            <v>39379888.869100004</v>
          </cell>
          <cell r="AF315">
            <v>0</v>
          </cell>
          <cell r="AG315">
            <v>17720949.991095003</v>
          </cell>
          <cell r="AH315">
            <v>0</v>
          </cell>
          <cell r="AI315">
            <v>17720949.991095003</v>
          </cell>
          <cell r="AJ315">
            <v>17720949.991095003</v>
          </cell>
        </row>
        <row r="316">
          <cell r="A316">
            <v>312</v>
          </cell>
          <cell r="B316" t="str">
            <v>장광수</v>
          </cell>
          <cell r="C316">
            <v>0</v>
          </cell>
          <cell r="D316">
            <v>0</v>
          </cell>
          <cell r="E316">
            <v>7600000</v>
          </cell>
          <cell r="F316">
            <v>0</v>
          </cell>
          <cell r="G316">
            <v>0</v>
          </cell>
          <cell r="H316">
            <v>0</v>
          </cell>
          <cell r="I316">
            <v>137040</v>
          </cell>
          <cell r="J316">
            <v>773704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7600000</v>
          </cell>
          <cell r="V316">
            <v>0</v>
          </cell>
          <cell r="W316">
            <v>0</v>
          </cell>
          <cell r="X316">
            <v>0</v>
          </cell>
          <cell r="Y316">
            <v>137040</v>
          </cell>
          <cell r="Z316">
            <v>773704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7737040</v>
          </cell>
          <cell r="AG316">
            <v>232111.2</v>
          </cell>
          <cell r="AH316">
            <v>0</v>
          </cell>
          <cell r="AI316">
            <v>232111.2</v>
          </cell>
          <cell r="AJ316">
            <v>232111.2</v>
          </cell>
        </row>
        <row r="317">
          <cell r="A317">
            <v>313</v>
          </cell>
          <cell r="B317" t="str">
            <v>장동근</v>
          </cell>
          <cell r="C317">
            <v>2500000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579134</v>
          </cell>
          <cell r="J317">
            <v>25579134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2500000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579134</v>
          </cell>
          <cell r="Z317">
            <v>25579134</v>
          </cell>
          <cell r="AA317">
            <v>0</v>
          </cell>
          <cell r="AB317">
            <v>0</v>
          </cell>
          <cell r="AC317">
            <v>0</v>
          </cell>
          <cell r="AD317">
            <v>15888316.147851944</v>
          </cell>
          <cell r="AE317">
            <v>15888316.147851944</v>
          </cell>
          <cell r="AF317">
            <v>9690817.852148056</v>
          </cell>
          <cell r="AG317">
            <v>7440466.802097816</v>
          </cell>
          <cell r="AH317">
            <v>0</v>
          </cell>
          <cell r="AI317">
            <v>7440466.802097816</v>
          </cell>
          <cell r="AJ317">
            <v>7440466.802097816</v>
          </cell>
        </row>
        <row r="318">
          <cell r="A318">
            <v>314</v>
          </cell>
          <cell r="B318" t="str">
            <v>장명천</v>
          </cell>
          <cell r="C318">
            <v>4264491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4264491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4264491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426449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4264491</v>
          </cell>
          <cell r="AG318">
            <v>127934.73</v>
          </cell>
          <cell r="AH318">
            <v>0</v>
          </cell>
          <cell r="AI318">
            <v>127934.73</v>
          </cell>
          <cell r="AJ318">
            <v>127934.73</v>
          </cell>
        </row>
        <row r="319">
          <cell r="A319">
            <v>315</v>
          </cell>
          <cell r="B319" t="str">
            <v>장상숙</v>
          </cell>
          <cell r="C319">
            <v>300000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000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3000000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0000000</v>
          </cell>
          <cell r="AA319">
            <v>0</v>
          </cell>
          <cell r="AB319">
            <v>0</v>
          </cell>
          <cell r="AC319">
            <v>0</v>
          </cell>
          <cell r="AD319">
            <v>1792919.8242371082</v>
          </cell>
          <cell r="AE319">
            <v>1792919.8242371082</v>
          </cell>
          <cell r="AF319">
            <v>28207080.175762892</v>
          </cell>
          <cell r="AG319">
            <v>1653026.3261795854</v>
          </cell>
          <cell r="AH319">
            <v>0</v>
          </cell>
          <cell r="AI319">
            <v>1653026.3261795854</v>
          </cell>
          <cell r="AJ319">
            <v>1653026.3261795854</v>
          </cell>
        </row>
        <row r="320">
          <cell r="A320">
            <v>316</v>
          </cell>
          <cell r="B320" t="str">
            <v>장철우</v>
          </cell>
          <cell r="C320">
            <v>171276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712768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1712768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7127680</v>
          </cell>
          <cell r="AA320">
            <v>527680</v>
          </cell>
          <cell r="AB320">
            <v>1660000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16517000</v>
          </cell>
          <cell r="AH320">
            <v>0</v>
          </cell>
          <cell r="AI320">
            <v>17044680</v>
          </cell>
          <cell r="AJ320">
            <v>17044680</v>
          </cell>
        </row>
        <row r="321">
          <cell r="A321">
            <v>317</v>
          </cell>
          <cell r="B321" t="str">
            <v>전계순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328000000</v>
          </cell>
          <cell r="H321">
            <v>0</v>
          </cell>
          <cell r="I321">
            <v>0</v>
          </cell>
          <cell r="J321">
            <v>32800000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328000000</v>
          </cell>
          <cell r="P321">
            <v>0</v>
          </cell>
          <cell r="Q321">
            <v>0</v>
          </cell>
          <cell r="R321">
            <v>32800000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A322">
            <v>318</v>
          </cell>
          <cell r="B322" t="str">
            <v>전극현</v>
          </cell>
          <cell r="C322">
            <v>4788811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478881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478881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4788811</v>
          </cell>
          <cell r="AA322">
            <v>478881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4788811</v>
          </cell>
          <cell r="AJ322">
            <v>4788811</v>
          </cell>
        </row>
        <row r="323">
          <cell r="A323">
            <v>319</v>
          </cell>
          <cell r="B323" t="str">
            <v>전금숙</v>
          </cell>
          <cell r="C323">
            <v>33000000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30000000</v>
          </cell>
          <cell r="K323">
            <v>33000000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3000000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A324">
            <v>320</v>
          </cell>
          <cell r="B324" t="str">
            <v>전길권</v>
          </cell>
          <cell r="C324">
            <v>3900000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900000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3900000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3900000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000000</v>
          </cell>
          <cell r="AG324">
            <v>1170000</v>
          </cell>
          <cell r="AH324">
            <v>0</v>
          </cell>
          <cell r="AI324">
            <v>1170000</v>
          </cell>
          <cell r="AJ324">
            <v>1170000</v>
          </cell>
        </row>
        <row r="325">
          <cell r="A325">
            <v>321</v>
          </cell>
          <cell r="B325" t="str">
            <v>전상길</v>
          </cell>
          <cell r="C325">
            <v>4350000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4350000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4350000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43500000</v>
          </cell>
          <cell r="AA325">
            <v>0</v>
          </cell>
          <cell r="AB325">
            <v>0</v>
          </cell>
          <cell r="AC325">
            <v>0</v>
          </cell>
          <cell r="AD325">
            <v>39876200</v>
          </cell>
          <cell r="AE325">
            <v>39876200</v>
          </cell>
          <cell r="AF325">
            <v>3623800</v>
          </cell>
          <cell r="AG325">
            <v>18053004</v>
          </cell>
          <cell r="AH325">
            <v>0</v>
          </cell>
          <cell r="AI325">
            <v>18053004</v>
          </cell>
          <cell r="AJ325">
            <v>18053004</v>
          </cell>
        </row>
        <row r="326">
          <cell r="A326">
            <v>322</v>
          </cell>
          <cell r="B326" t="str">
            <v>전시란</v>
          </cell>
          <cell r="C326">
            <v>4246411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4246411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4246411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424641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4246411</v>
          </cell>
          <cell r="AG326">
            <v>127392.33</v>
          </cell>
          <cell r="AH326">
            <v>0</v>
          </cell>
          <cell r="AI326">
            <v>127392.33</v>
          </cell>
          <cell r="AJ326">
            <v>127392.33</v>
          </cell>
        </row>
        <row r="327">
          <cell r="A327">
            <v>323</v>
          </cell>
          <cell r="B327" t="str">
            <v>전한수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0000000</v>
          </cell>
          <cell r="H327">
            <v>0</v>
          </cell>
          <cell r="I327">
            <v>0</v>
          </cell>
          <cell r="J327">
            <v>30000000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300000000</v>
          </cell>
          <cell r="P327">
            <v>0</v>
          </cell>
          <cell r="Q327">
            <v>0</v>
          </cell>
          <cell r="R327">
            <v>30000000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A328">
            <v>324</v>
          </cell>
          <cell r="B328" t="str">
            <v>정교태</v>
          </cell>
          <cell r="C328">
            <v>350000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500000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3500000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35000000</v>
          </cell>
          <cell r="AA328">
            <v>0</v>
          </cell>
          <cell r="AB328">
            <v>0</v>
          </cell>
          <cell r="AC328">
            <v>0</v>
          </cell>
          <cell r="AD328">
            <v>35000000</v>
          </cell>
          <cell r="AE328">
            <v>53471023.194891274</v>
          </cell>
          <cell r="AF328">
            <v>0</v>
          </cell>
          <cell r="AG328">
            <v>24061960.437701073</v>
          </cell>
          <cell r="AH328">
            <v>0</v>
          </cell>
          <cell r="AI328">
            <v>24061960.437701073</v>
          </cell>
          <cell r="AJ328">
            <v>24061960.437701073</v>
          </cell>
        </row>
        <row r="329">
          <cell r="A329">
            <v>325</v>
          </cell>
          <cell r="B329" t="str">
            <v>정금순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5000000</v>
          </cell>
          <cell r="H329">
            <v>0</v>
          </cell>
          <cell r="I329">
            <v>0</v>
          </cell>
          <cell r="J329">
            <v>500000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5000000</v>
          </cell>
          <cell r="X329">
            <v>0</v>
          </cell>
          <cell r="Y329">
            <v>0</v>
          </cell>
          <cell r="Z329">
            <v>500000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5000000</v>
          </cell>
          <cell r="AG329">
            <v>150000</v>
          </cell>
          <cell r="AH329">
            <v>0</v>
          </cell>
          <cell r="AI329">
            <v>150000</v>
          </cell>
          <cell r="AJ329">
            <v>150000</v>
          </cell>
        </row>
        <row r="330">
          <cell r="A330">
            <v>326</v>
          </cell>
          <cell r="B330" t="str">
            <v>정동환</v>
          </cell>
          <cell r="C330">
            <v>28581630</v>
          </cell>
          <cell r="D330">
            <v>0</v>
          </cell>
          <cell r="E330">
            <v>0</v>
          </cell>
          <cell r="F330">
            <v>0</v>
          </cell>
          <cell r="G330">
            <v>5000000</v>
          </cell>
          <cell r="H330">
            <v>0</v>
          </cell>
          <cell r="I330">
            <v>0</v>
          </cell>
          <cell r="J330">
            <v>3358163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28581630</v>
          </cell>
          <cell r="T330">
            <v>0</v>
          </cell>
          <cell r="U330">
            <v>0</v>
          </cell>
          <cell r="V330">
            <v>0</v>
          </cell>
          <cell r="W330">
            <v>5000000</v>
          </cell>
          <cell r="X330">
            <v>0</v>
          </cell>
          <cell r="Y330">
            <v>0</v>
          </cell>
          <cell r="Z330">
            <v>33581630</v>
          </cell>
          <cell r="AA330">
            <v>0</v>
          </cell>
          <cell r="AB330">
            <v>0</v>
          </cell>
          <cell r="AC330">
            <v>0</v>
          </cell>
          <cell r="AD330">
            <v>33581630</v>
          </cell>
          <cell r="AE330">
            <v>51788800</v>
          </cell>
          <cell r="AF330">
            <v>0</v>
          </cell>
          <cell r="AG330">
            <v>23304960</v>
          </cell>
          <cell r="AH330">
            <v>0</v>
          </cell>
          <cell r="AI330">
            <v>23304960</v>
          </cell>
          <cell r="AJ330">
            <v>23304960</v>
          </cell>
        </row>
        <row r="331">
          <cell r="A331">
            <v>327</v>
          </cell>
          <cell r="B331" t="str">
            <v>정두일</v>
          </cell>
          <cell r="C331">
            <v>7334815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733481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7334815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7334815</v>
          </cell>
          <cell r="AA331">
            <v>1830284</v>
          </cell>
          <cell r="AB331">
            <v>5504531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5477008.3449999997</v>
          </cell>
          <cell r="AH331">
            <v>0</v>
          </cell>
          <cell r="AI331">
            <v>7307292.3449999997</v>
          </cell>
          <cell r="AJ331">
            <v>7307292.3449999997</v>
          </cell>
        </row>
        <row r="332">
          <cell r="A332">
            <v>328</v>
          </cell>
          <cell r="B332" t="str">
            <v>정복희</v>
          </cell>
          <cell r="C332">
            <v>4682117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468211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4682117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4682117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4682117</v>
          </cell>
          <cell r="AG332">
            <v>140463.51</v>
          </cell>
          <cell r="AH332">
            <v>0</v>
          </cell>
          <cell r="AI332">
            <v>140463.51</v>
          </cell>
          <cell r="AJ332">
            <v>140463.51</v>
          </cell>
        </row>
        <row r="333">
          <cell r="A333">
            <v>329</v>
          </cell>
          <cell r="B333" t="str">
            <v>정상진</v>
          </cell>
          <cell r="C333">
            <v>32500000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25000000</v>
          </cell>
          <cell r="K333">
            <v>32500000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32500000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</row>
        <row r="334">
          <cell r="A334">
            <v>330</v>
          </cell>
          <cell r="B334" t="str">
            <v>정석래</v>
          </cell>
          <cell r="C334">
            <v>10000000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0000000</v>
          </cell>
          <cell r="K334">
            <v>1000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0000000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</row>
        <row r="335">
          <cell r="A335">
            <v>331</v>
          </cell>
          <cell r="B335" t="str">
            <v>정성택</v>
          </cell>
          <cell r="C335">
            <v>227475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7475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227475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27475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2274750</v>
          </cell>
          <cell r="AG335">
            <v>68242.5</v>
          </cell>
          <cell r="AH335">
            <v>0</v>
          </cell>
          <cell r="AI335">
            <v>68242.5</v>
          </cell>
          <cell r="AJ335">
            <v>68242.5</v>
          </cell>
        </row>
        <row r="336">
          <cell r="A336">
            <v>332</v>
          </cell>
          <cell r="B336" t="str">
            <v>정수선</v>
          </cell>
          <cell r="C336">
            <v>39523698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9523698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395236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39523698</v>
          </cell>
          <cell r="AA336">
            <v>3952369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39523698</v>
          </cell>
          <cell r="AJ336">
            <v>39523698</v>
          </cell>
        </row>
        <row r="337">
          <cell r="A337">
            <v>333</v>
          </cell>
          <cell r="B337" t="str">
            <v>정승호</v>
          </cell>
          <cell r="C337">
            <v>30000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000000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3000000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3000000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30000000</v>
          </cell>
          <cell r="AG337">
            <v>900000</v>
          </cell>
          <cell r="AH337">
            <v>0</v>
          </cell>
          <cell r="AI337">
            <v>900000</v>
          </cell>
          <cell r="AJ337">
            <v>900000</v>
          </cell>
        </row>
        <row r="338">
          <cell r="A338">
            <v>334</v>
          </cell>
          <cell r="B338" t="str">
            <v>정옥련</v>
          </cell>
          <cell r="C338">
            <v>900000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886662</v>
          </cell>
          <cell r="J338">
            <v>90886662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9000000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886662</v>
          </cell>
          <cell r="Z338">
            <v>90886662</v>
          </cell>
          <cell r="AA338">
            <v>0</v>
          </cell>
          <cell r="AB338">
            <v>0</v>
          </cell>
          <cell r="AC338">
            <v>0</v>
          </cell>
          <cell r="AD338">
            <v>37278190.927576065</v>
          </cell>
          <cell r="AE338">
            <v>37278190.927576065</v>
          </cell>
          <cell r="AF338">
            <v>53608471.072423935</v>
          </cell>
          <cell r="AG338">
            <v>18383440.049581949</v>
          </cell>
          <cell r="AH338">
            <v>0</v>
          </cell>
          <cell r="AI338">
            <v>18383440.049581949</v>
          </cell>
          <cell r="AJ338">
            <v>18383440.049581949</v>
          </cell>
        </row>
        <row r="339">
          <cell r="A339">
            <v>335</v>
          </cell>
          <cell r="B339" t="str">
            <v>정용길</v>
          </cell>
          <cell r="C339">
            <v>20371027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0371027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20371027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20371027</v>
          </cell>
          <cell r="AA339">
            <v>0</v>
          </cell>
          <cell r="AB339">
            <v>0</v>
          </cell>
          <cell r="AC339">
            <v>0</v>
          </cell>
          <cell r="AD339">
            <v>20371027</v>
          </cell>
          <cell r="AE339">
            <v>0</v>
          </cell>
          <cell r="AF339">
            <v>0</v>
          </cell>
          <cell r="AG339">
            <v>9166962.1500000004</v>
          </cell>
          <cell r="AH339">
            <v>0</v>
          </cell>
          <cell r="AI339">
            <v>9166962.1500000004</v>
          </cell>
          <cell r="AJ339">
            <v>9166962.1500000004</v>
          </cell>
        </row>
        <row r="340">
          <cell r="A340">
            <v>336</v>
          </cell>
          <cell r="B340" t="str">
            <v>정이성</v>
          </cell>
          <cell r="C340">
            <v>210000000</v>
          </cell>
          <cell r="D340">
            <v>0</v>
          </cell>
          <cell r="E340">
            <v>0</v>
          </cell>
          <cell r="F340">
            <v>0</v>
          </cell>
          <cell r="G340">
            <v>42000000</v>
          </cell>
          <cell r="H340">
            <v>0</v>
          </cell>
          <cell r="I340">
            <v>0</v>
          </cell>
          <cell r="J340">
            <v>25200000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10000000</v>
          </cell>
          <cell r="T340">
            <v>0</v>
          </cell>
          <cell r="U340">
            <v>0</v>
          </cell>
          <cell r="V340">
            <v>0</v>
          </cell>
          <cell r="W340">
            <v>42000000</v>
          </cell>
          <cell r="X340">
            <v>0</v>
          </cell>
          <cell r="Y340">
            <v>0</v>
          </cell>
          <cell r="Z340">
            <v>252000000</v>
          </cell>
          <cell r="AA340">
            <v>0</v>
          </cell>
          <cell r="AB340">
            <v>0</v>
          </cell>
          <cell r="AC340">
            <v>0</v>
          </cell>
          <cell r="AD340">
            <v>8196695.2171764374</v>
          </cell>
          <cell r="AE340">
            <v>8196695.2171764374</v>
          </cell>
          <cell r="AF340">
            <v>243803304.78282356</v>
          </cell>
          <cell r="AG340">
            <v>11002611.991214104</v>
          </cell>
          <cell r="AH340">
            <v>0</v>
          </cell>
          <cell r="AI340">
            <v>11002611.991214104</v>
          </cell>
          <cell r="AJ340">
            <v>11002611.991214104</v>
          </cell>
        </row>
        <row r="341">
          <cell r="A341">
            <v>337</v>
          </cell>
          <cell r="B341" t="str">
            <v>정준기</v>
          </cell>
          <cell r="C341">
            <v>1894348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94348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18943484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8943484</v>
          </cell>
          <cell r="AA341">
            <v>18943484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18943484</v>
          </cell>
          <cell r="AJ341">
            <v>18943484</v>
          </cell>
        </row>
        <row r="342">
          <cell r="A342">
            <v>338</v>
          </cell>
          <cell r="B342" t="str">
            <v>정진수</v>
          </cell>
          <cell r="C342">
            <v>0</v>
          </cell>
          <cell r="D342">
            <v>0</v>
          </cell>
          <cell r="E342">
            <v>133801504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33801504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133801504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33801504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133801504</v>
          </cell>
          <cell r="AG342">
            <v>4014045.12</v>
          </cell>
          <cell r="AH342">
            <v>0</v>
          </cell>
          <cell r="AI342">
            <v>4014045.12</v>
          </cell>
          <cell r="AJ342">
            <v>4014045.12</v>
          </cell>
        </row>
        <row r="343">
          <cell r="A343">
            <v>339</v>
          </cell>
          <cell r="B343" t="str">
            <v>정채성</v>
          </cell>
          <cell r="C343">
            <v>169188593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69188593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169188593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9188593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169188593</v>
          </cell>
          <cell r="AG343">
            <v>5075657.79</v>
          </cell>
          <cell r="AH343">
            <v>0</v>
          </cell>
          <cell r="AI343">
            <v>5075657.79</v>
          </cell>
          <cell r="AJ343">
            <v>5075657.79</v>
          </cell>
        </row>
        <row r="344">
          <cell r="A344">
            <v>340</v>
          </cell>
          <cell r="B344" t="str">
            <v>정철호</v>
          </cell>
          <cell r="C344">
            <v>1083071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830712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10830712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1083071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10830712</v>
          </cell>
          <cell r="AG344">
            <v>324921.36</v>
          </cell>
          <cell r="AH344">
            <v>0</v>
          </cell>
          <cell r="AI344">
            <v>324921.36</v>
          </cell>
          <cell r="AJ344">
            <v>324921.36</v>
          </cell>
        </row>
        <row r="345">
          <cell r="A345">
            <v>341</v>
          </cell>
          <cell r="B345" t="str">
            <v>정해동</v>
          </cell>
          <cell r="C345">
            <v>5300000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439509</v>
          </cell>
          <cell r="J345">
            <v>5343950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5300000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439509</v>
          </cell>
          <cell r="Z345">
            <v>53439509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53439509</v>
          </cell>
          <cell r="AG345">
            <v>1603185.27</v>
          </cell>
          <cell r="AH345">
            <v>0</v>
          </cell>
          <cell r="AI345">
            <v>1603185.27</v>
          </cell>
          <cell r="AJ345">
            <v>1603185.27</v>
          </cell>
        </row>
        <row r="346">
          <cell r="A346">
            <v>342</v>
          </cell>
          <cell r="B346" t="str">
            <v>조관원</v>
          </cell>
          <cell r="C346">
            <v>5650000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565000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5650000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5650000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56500000</v>
          </cell>
          <cell r="AG346">
            <v>1695000</v>
          </cell>
          <cell r="AH346">
            <v>0</v>
          </cell>
          <cell r="AI346">
            <v>1695000</v>
          </cell>
          <cell r="AJ346">
            <v>1695000</v>
          </cell>
        </row>
        <row r="347">
          <cell r="A347">
            <v>343</v>
          </cell>
          <cell r="B347" t="str">
            <v>조만묵</v>
          </cell>
          <cell r="C347">
            <v>776273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7762732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7762732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7762732</v>
          </cell>
          <cell r="AA347">
            <v>0</v>
          </cell>
          <cell r="AB347">
            <v>0</v>
          </cell>
          <cell r="AC347">
            <v>0</v>
          </cell>
          <cell r="AD347">
            <v>1900000</v>
          </cell>
          <cell r="AE347">
            <v>1900000</v>
          </cell>
          <cell r="AF347">
            <v>5862732</v>
          </cell>
          <cell r="AG347">
            <v>1030881.96</v>
          </cell>
          <cell r="AH347">
            <v>0</v>
          </cell>
          <cell r="AI347">
            <v>1030881.96</v>
          </cell>
          <cell r="AJ347">
            <v>1030881.96</v>
          </cell>
        </row>
        <row r="348">
          <cell r="A348">
            <v>344</v>
          </cell>
          <cell r="B348" t="str">
            <v>조병학</v>
          </cell>
          <cell r="C348">
            <v>621093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621093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621093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6210932</v>
          </cell>
          <cell r="AA348">
            <v>6210932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6210932</v>
          </cell>
          <cell r="AJ348">
            <v>6210932</v>
          </cell>
        </row>
        <row r="349">
          <cell r="A349">
            <v>345</v>
          </cell>
          <cell r="B349" t="str">
            <v>조성윤</v>
          </cell>
          <cell r="C349">
            <v>1162528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162528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1162528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1162528</v>
          </cell>
          <cell r="AA349">
            <v>0</v>
          </cell>
          <cell r="AB349">
            <v>0</v>
          </cell>
          <cell r="AC349">
            <v>0</v>
          </cell>
          <cell r="AD349">
            <v>1162528</v>
          </cell>
          <cell r="AE349">
            <v>0</v>
          </cell>
          <cell r="AF349">
            <v>0</v>
          </cell>
          <cell r="AG349">
            <v>523137.6</v>
          </cell>
          <cell r="AH349">
            <v>0</v>
          </cell>
          <cell r="AI349">
            <v>523137.6</v>
          </cell>
          <cell r="AJ349">
            <v>523137.6</v>
          </cell>
        </row>
        <row r="350">
          <cell r="A350">
            <v>346</v>
          </cell>
          <cell r="B350" t="str">
            <v>조수영</v>
          </cell>
          <cell r="C350">
            <v>3300000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30000000</v>
          </cell>
          <cell r="K350">
            <v>33000000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33000000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</row>
        <row r="351">
          <cell r="A351">
            <v>347</v>
          </cell>
          <cell r="B351" t="str">
            <v>조숙자</v>
          </cell>
          <cell r="C351">
            <v>285864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8586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285864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85864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285864</v>
          </cell>
          <cell r="AG351">
            <v>8575.92</v>
          </cell>
          <cell r="AH351">
            <v>0</v>
          </cell>
          <cell r="AI351">
            <v>8575.92</v>
          </cell>
          <cell r="AJ351">
            <v>8575.92</v>
          </cell>
        </row>
        <row r="352">
          <cell r="A352">
            <v>348</v>
          </cell>
          <cell r="B352" t="str">
            <v>조순례</v>
          </cell>
          <cell r="C352">
            <v>1500000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500000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500000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15000000</v>
          </cell>
          <cell r="AA352">
            <v>0</v>
          </cell>
          <cell r="AB352">
            <v>0</v>
          </cell>
          <cell r="AC352">
            <v>0</v>
          </cell>
          <cell r="AD352">
            <v>12626409.837007523</v>
          </cell>
          <cell r="AE352">
            <v>12626409.837007523</v>
          </cell>
          <cell r="AF352">
            <v>2373590.1629924774</v>
          </cell>
          <cell r="AG352">
            <v>5753092.1315431595</v>
          </cell>
          <cell r="AH352">
            <v>0</v>
          </cell>
          <cell r="AI352">
            <v>5753092.1315431595</v>
          </cell>
          <cell r="AJ352">
            <v>5753092.1315431595</v>
          </cell>
        </row>
        <row r="353">
          <cell r="A353">
            <v>349</v>
          </cell>
          <cell r="B353" t="str">
            <v>조춘익</v>
          </cell>
          <cell r="C353">
            <v>31000000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1000000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31000000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31000000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310000000</v>
          </cell>
          <cell r="AG353">
            <v>9300000</v>
          </cell>
          <cell r="AH353">
            <v>0</v>
          </cell>
          <cell r="AI353">
            <v>9300000</v>
          </cell>
          <cell r="AJ353">
            <v>9300000</v>
          </cell>
        </row>
        <row r="354">
          <cell r="A354">
            <v>350</v>
          </cell>
          <cell r="B354" t="str">
            <v>조홍원</v>
          </cell>
          <cell r="C354">
            <v>600000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00000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600000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6000000</v>
          </cell>
          <cell r="AA354">
            <v>0</v>
          </cell>
          <cell r="AB354">
            <v>600000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5970000</v>
          </cell>
          <cell r="AH354">
            <v>0</v>
          </cell>
          <cell r="AI354">
            <v>5970000</v>
          </cell>
          <cell r="AJ354">
            <v>5970000</v>
          </cell>
        </row>
        <row r="355">
          <cell r="A355">
            <v>351</v>
          </cell>
          <cell r="B355" t="str">
            <v>㈜그린</v>
          </cell>
          <cell r="C355">
            <v>0</v>
          </cell>
          <cell r="D355">
            <v>0</v>
          </cell>
          <cell r="E355">
            <v>25016926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5016926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25016926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5016926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25016926</v>
          </cell>
          <cell r="AG355">
            <v>750507.78</v>
          </cell>
          <cell r="AH355">
            <v>0</v>
          </cell>
          <cell r="AI355">
            <v>750507.78</v>
          </cell>
          <cell r="AJ355">
            <v>750507.78</v>
          </cell>
        </row>
        <row r="356">
          <cell r="A356">
            <v>352</v>
          </cell>
          <cell r="B356" t="str">
            <v>㈜대신금속</v>
          </cell>
          <cell r="C356">
            <v>0</v>
          </cell>
          <cell r="D356">
            <v>0</v>
          </cell>
          <cell r="E356">
            <v>9859395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98593953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98593953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98593953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98593953</v>
          </cell>
          <cell r="AG356">
            <v>2957818.59</v>
          </cell>
          <cell r="AH356">
            <v>0</v>
          </cell>
          <cell r="AI356">
            <v>2957818.59</v>
          </cell>
          <cell r="AJ356">
            <v>2957818.59</v>
          </cell>
        </row>
        <row r="357">
          <cell r="A357">
            <v>353</v>
          </cell>
          <cell r="B357" t="str">
            <v>㈜덕흥산업</v>
          </cell>
          <cell r="C357">
            <v>55584996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55584996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55584996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55584996</v>
          </cell>
          <cell r="AA357">
            <v>0</v>
          </cell>
          <cell r="AB357">
            <v>0</v>
          </cell>
          <cell r="AC357">
            <v>0</v>
          </cell>
          <cell r="AD357">
            <v>25977092.266317844</v>
          </cell>
          <cell r="AE357">
            <v>25977092.266317844</v>
          </cell>
          <cell r="AF357">
            <v>29607903.733682156</v>
          </cell>
          <cell r="AG357">
            <v>12577928.631853495</v>
          </cell>
          <cell r="AH357">
            <v>0</v>
          </cell>
          <cell r="AI357">
            <v>12577928.631853495</v>
          </cell>
          <cell r="AJ357">
            <v>12577928.631853495</v>
          </cell>
        </row>
        <row r="358">
          <cell r="A358">
            <v>354</v>
          </cell>
          <cell r="B358" t="str">
            <v>㈜루루</v>
          </cell>
          <cell r="C358">
            <v>42785414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42785414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42785414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42785414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42785414</v>
          </cell>
          <cell r="AG358">
            <v>1283562.42</v>
          </cell>
          <cell r="AH358">
            <v>0</v>
          </cell>
          <cell r="AI358">
            <v>1283562.42</v>
          </cell>
          <cell r="AJ358">
            <v>1283562.42</v>
          </cell>
        </row>
        <row r="359">
          <cell r="A359">
            <v>355</v>
          </cell>
          <cell r="B359" t="str">
            <v>주병은</v>
          </cell>
          <cell r="C359">
            <v>5000000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881978</v>
          </cell>
          <cell r="J359">
            <v>50881978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5000000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881978</v>
          </cell>
          <cell r="Z359">
            <v>50881978</v>
          </cell>
          <cell r="AA359">
            <v>0</v>
          </cell>
          <cell r="AB359">
            <v>0</v>
          </cell>
          <cell r="AC359">
            <v>0</v>
          </cell>
          <cell r="AD359">
            <v>16800000</v>
          </cell>
          <cell r="AE359">
            <v>16800000</v>
          </cell>
          <cell r="AF359">
            <v>34081978</v>
          </cell>
          <cell r="AG359">
            <v>8582459.3399999999</v>
          </cell>
          <cell r="AH359">
            <v>0</v>
          </cell>
          <cell r="AI359">
            <v>8582459.3399999999</v>
          </cell>
          <cell r="AJ359">
            <v>8582459.3399999999</v>
          </cell>
        </row>
        <row r="360">
          <cell r="A360">
            <v>356</v>
          </cell>
          <cell r="B360" t="str">
            <v>㈜삼정금속</v>
          </cell>
          <cell r="C360">
            <v>4119458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119458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4119458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4119458</v>
          </cell>
          <cell r="AA360">
            <v>0</v>
          </cell>
          <cell r="AB360">
            <v>0</v>
          </cell>
          <cell r="AC360">
            <v>0</v>
          </cell>
          <cell r="AD360">
            <v>4119458</v>
          </cell>
          <cell r="AE360">
            <v>0</v>
          </cell>
          <cell r="AF360">
            <v>0</v>
          </cell>
          <cell r="AG360">
            <v>1853756.1</v>
          </cell>
          <cell r="AH360">
            <v>0</v>
          </cell>
          <cell r="AI360">
            <v>1853756.1</v>
          </cell>
          <cell r="AJ360">
            <v>1853756.1</v>
          </cell>
        </row>
        <row r="361">
          <cell r="A361">
            <v>357</v>
          </cell>
          <cell r="B361" t="str">
            <v>㈜상진전기</v>
          </cell>
          <cell r="C361">
            <v>158204162</v>
          </cell>
          <cell r="D361">
            <v>0</v>
          </cell>
          <cell r="E361">
            <v>6262850</v>
          </cell>
          <cell r="F361">
            <v>0</v>
          </cell>
          <cell r="G361">
            <v>55000000</v>
          </cell>
          <cell r="H361">
            <v>0</v>
          </cell>
          <cell r="I361">
            <v>0</v>
          </cell>
          <cell r="J361">
            <v>219467012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158204162</v>
          </cell>
          <cell r="T361">
            <v>0</v>
          </cell>
          <cell r="U361">
            <v>6262850</v>
          </cell>
          <cell r="V361">
            <v>0</v>
          </cell>
          <cell r="W361">
            <v>55000000</v>
          </cell>
          <cell r="X361">
            <v>0</v>
          </cell>
          <cell r="Y361">
            <v>0</v>
          </cell>
          <cell r="Z361">
            <v>219467012</v>
          </cell>
          <cell r="AA361">
            <v>6262850</v>
          </cell>
          <cell r="AB361">
            <v>0</v>
          </cell>
          <cell r="AC361">
            <v>0</v>
          </cell>
          <cell r="AD361">
            <v>11000300</v>
          </cell>
          <cell r="AE361">
            <v>11000300</v>
          </cell>
          <cell r="AF361">
            <v>202203862</v>
          </cell>
          <cell r="AG361">
            <v>11016250.859999999</v>
          </cell>
          <cell r="AH361">
            <v>0</v>
          </cell>
          <cell r="AI361">
            <v>17279100.859999999</v>
          </cell>
          <cell r="AJ361">
            <v>17279100.859999999</v>
          </cell>
        </row>
        <row r="362">
          <cell r="A362">
            <v>358</v>
          </cell>
          <cell r="B362" t="str">
            <v>㈜제일특수인물</v>
          </cell>
          <cell r="C362">
            <v>8075280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80752805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80752805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807528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80752805</v>
          </cell>
          <cell r="AG362">
            <v>2422584.15</v>
          </cell>
          <cell r="AH362">
            <v>0</v>
          </cell>
          <cell r="AI362">
            <v>2422584.15</v>
          </cell>
          <cell r="AJ362">
            <v>2422584.15</v>
          </cell>
        </row>
        <row r="363">
          <cell r="A363">
            <v>359</v>
          </cell>
          <cell r="B363" t="str">
            <v>㈜조은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24200</v>
          </cell>
          <cell r="J363">
            <v>32420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324200</v>
          </cell>
          <cell r="R363">
            <v>32420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364">
            <v>360</v>
          </cell>
          <cell r="B364" t="str">
            <v>㈜한국시그마</v>
          </cell>
          <cell r="C364">
            <v>80985431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8098543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8098543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8098543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80985431</v>
          </cell>
          <cell r="AG364">
            <v>2429562.9300000002</v>
          </cell>
          <cell r="AH364">
            <v>0</v>
          </cell>
          <cell r="AI364">
            <v>2429562.9300000002</v>
          </cell>
          <cell r="AJ364">
            <v>2429562.9300000002</v>
          </cell>
        </row>
        <row r="365">
          <cell r="A365">
            <v>361</v>
          </cell>
          <cell r="B365" t="str">
            <v>㈜한길약품</v>
          </cell>
          <cell r="C365">
            <v>0</v>
          </cell>
          <cell r="D365">
            <v>0</v>
          </cell>
          <cell r="E365">
            <v>12503712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25037126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125037126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125037126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125037126</v>
          </cell>
          <cell r="AG365">
            <v>3751113.78</v>
          </cell>
          <cell r="AH365">
            <v>0</v>
          </cell>
          <cell r="AI365">
            <v>3751113.78</v>
          </cell>
          <cell r="AJ365">
            <v>3751113.78</v>
          </cell>
        </row>
        <row r="366">
          <cell r="A366">
            <v>362</v>
          </cell>
          <cell r="B366" t="str">
            <v>㈜한영기계제작소</v>
          </cell>
          <cell r="C366">
            <v>5291589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52915895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52915895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52915895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52915895</v>
          </cell>
          <cell r="AG366">
            <v>1587476.85</v>
          </cell>
          <cell r="AH366">
            <v>0</v>
          </cell>
          <cell r="AI366">
            <v>1587476.85</v>
          </cell>
          <cell r="AJ366">
            <v>1587476.85</v>
          </cell>
        </row>
        <row r="367">
          <cell r="A367">
            <v>363</v>
          </cell>
          <cell r="B367" t="str">
            <v>준경산업㈜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333000000</v>
          </cell>
          <cell r="H367">
            <v>0</v>
          </cell>
          <cell r="I367">
            <v>0</v>
          </cell>
          <cell r="J367">
            <v>33300000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333000000</v>
          </cell>
          <cell r="P367">
            <v>0</v>
          </cell>
          <cell r="Q367">
            <v>0</v>
          </cell>
          <cell r="R367">
            <v>33300000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A368">
            <v>364</v>
          </cell>
          <cell r="B368" t="str">
            <v>지봉성</v>
          </cell>
          <cell r="C368">
            <v>16960127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6960127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16960127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169601270</v>
          </cell>
          <cell r="AA368">
            <v>0</v>
          </cell>
          <cell r="AB368">
            <v>0</v>
          </cell>
          <cell r="AC368">
            <v>0</v>
          </cell>
          <cell r="AD368">
            <v>28500000</v>
          </cell>
          <cell r="AE368">
            <v>28500000</v>
          </cell>
          <cell r="AF368">
            <v>141101270</v>
          </cell>
          <cell r="AG368">
            <v>17058038.100000001</v>
          </cell>
          <cell r="AH368">
            <v>0</v>
          </cell>
          <cell r="AI368">
            <v>17058038.100000001</v>
          </cell>
          <cell r="AJ368">
            <v>17058038.100000001</v>
          </cell>
        </row>
        <row r="369">
          <cell r="A369">
            <v>365</v>
          </cell>
          <cell r="B369" t="str">
            <v>차규옥</v>
          </cell>
          <cell r="C369">
            <v>900000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900000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00000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9000000</v>
          </cell>
          <cell r="AA369">
            <v>0</v>
          </cell>
          <cell r="AB369">
            <v>0</v>
          </cell>
          <cell r="AC369">
            <v>0</v>
          </cell>
          <cell r="AD369">
            <v>9000000</v>
          </cell>
          <cell r="AE369">
            <v>19899999.990000002</v>
          </cell>
          <cell r="AF369">
            <v>0</v>
          </cell>
          <cell r="AG369">
            <v>8954999.9955000021</v>
          </cell>
          <cell r="AH369">
            <v>0</v>
          </cell>
          <cell r="AI369">
            <v>8954999.9955000021</v>
          </cell>
          <cell r="AJ369">
            <v>8954999.9955000021</v>
          </cell>
        </row>
        <row r="370">
          <cell r="A370">
            <v>366</v>
          </cell>
          <cell r="B370" t="str">
            <v>차용석</v>
          </cell>
          <cell r="C370">
            <v>2500000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5000000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5000000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250000000</v>
          </cell>
          <cell r="AA370">
            <v>0</v>
          </cell>
          <cell r="AB370">
            <v>0</v>
          </cell>
          <cell r="AC370">
            <v>0</v>
          </cell>
          <cell r="AD370">
            <v>52642585.886624932</v>
          </cell>
          <cell r="AE370">
            <v>52642585.886624932</v>
          </cell>
          <cell r="AF370">
            <v>197357414.11337507</v>
          </cell>
          <cell r="AG370">
            <v>29609886.072382472</v>
          </cell>
          <cell r="AH370">
            <v>0</v>
          </cell>
          <cell r="AI370">
            <v>29609886.072382472</v>
          </cell>
          <cell r="AJ370">
            <v>29609886.072382472</v>
          </cell>
        </row>
        <row r="371">
          <cell r="A371">
            <v>367</v>
          </cell>
          <cell r="B371" t="str">
            <v>최경규</v>
          </cell>
          <cell r="C371">
            <v>2800000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800000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2800000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2800000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28000000</v>
          </cell>
          <cell r="AG371">
            <v>840000</v>
          </cell>
          <cell r="AH371">
            <v>0</v>
          </cell>
          <cell r="AI371">
            <v>840000</v>
          </cell>
          <cell r="AJ371">
            <v>840000</v>
          </cell>
        </row>
        <row r="372">
          <cell r="A372">
            <v>368</v>
          </cell>
          <cell r="B372" t="str">
            <v>최근대</v>
          </cell>
          <cell r="C372">
            <v>146250664</v>
          </cell>
          <cell r="D372">
            <v>0</v>
          </cell>
          <cell r="E372">
            <v>4500000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91250664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146250664</v>
          </cell>
          <cell r="T372">
            <v>0</v>
          </cell>
          <cell r="U372">
            <v>4500000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91250664</v>
          </cell>
          <cell r="AA372">
            <v>25000000</v>
          </cell>
          <cell r="AB372">
            <v>0</v>
          </cell>
          <cell r="AC372">
            <v>0</v>
          </cell>
          <cell r="AD372">
            <v>146250664</v>
          </cell>
          <cell r="AE372">
            <v>0</v>
          </cell>
          <cell r="AF372">
            <v>20000000</v>
          </cell>
          <cell r="AG372">
            <v>66412798.800000004</v>
          </cell>
          <cell r="AH372">
            <v>0</v>
          </cell>
          <cell r="AI372">
            <v>91412798.800000012</v>
          </cell>
          <cell r="AJ372">
            <v>91412798.800000012</v>
          </cell>
        </row>
        <row r="373">
          <cell r="A373">
            <v>369</v>
          </cell>
          <cell r="B373" t="str">
            <v>최근수</v>
          </cell>
          <cell r="C373">
            <v>5750812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575081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5750812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5750812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5750812</v>
          </cell>
          <cell r="AG373">
            <v>172524.36</v>
          </cell>
          <cell r="AH373">
            <v>0</v>
          </cell>
          <cell r="AI373">
            <v>172524.36</v>
          </cell>
          <cell r="AJ373">
            <v>172524.36</v>
          </cell>
        </row>
        <row r="374">
          <cell r="A374">
            <v>370</v>
          </cell>
          <cell r="B374" t="str">
            <v>최근창</v>
          </cell>
          <cell r="C374">
            <v>34279079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4279079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3427907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34279079</v>
          </cell>
          <cell r="AA374">
            <v>0</v>
          </cell>
          <cell r="AB374">
            <v>0</v>
          </cell>
          <cell r="AC374">
            <v>0</v>
          </cell>
          <cell r="AD374">
            <v>7200000</v>
          </cell>
          <cell r="AE374">
            <v>7200000</v>
          </cell>
          <cell r="AF374">
            <v>27079079</v>
          </cell>
          <cell r="AG374">
            <v>4052372.37</v>
          </cell>
          <cell r="AH374">
            <v>0</v>
          </cell>
          <cell r="AI374">
            <v>4052372.37</v>
          </cell>
          <cell r="AJ374">
            <v>4052372.37</v>
          </cell>
        </row>
        <row r="375">
          <cell r="A375">
            <v>371</v>
          </cell>
          <cell r="B375" t="str">
            <v>최금순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300000000</v>
          </cell>
          <cell r="H375">
            <v>0</v>
          </cell>
          <cell r="I375">
            <v>0</v>
          </cell>
          <cell r="J375">
            <v>30000000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300000000</v>
          </cell>
          <cell r="P375">
            <v>0</v>
          </cell>
          <cell r="Q375">
            <v>0</v>
          </cell>
          <cell r="R375">
            <v>30000000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A376">
            <v>372</v>
          </cell>
          <cell r="B376" t="str">
            <v>최덕수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735980</v>
          </cell>
          <cell r="J376">
            <v>73598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735980</v>
          </cell>
          <cell r="R376">
            <v>73598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A377">
            <v>373</v>
          </cell>
          <cell r="B377" t="str">
            <v>최민영</v>
          </cell>
          <cell r="C377">
            <v>10000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00000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000000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0000000</v>
          </cell>
          <cell r="AA377">
            <v>0</v>
          </cell>
          <cell r="AB377">
            <v>0</v>
          </cell>
          <cell r="AC377">
            <v>0</v>
          </cell>
          <cell r="AD377">
            <v>6400000</v>
          </cell>
          <cell r="AE377">
            <v>6400000</v>
          </cell>
          <cell r="AF377">
            <v>3600000</v>
          </cell>
          <cell r="AG377">
            <v>2988000</v>
          </cell>
          <cell r="AH377">
            <v>0</v>
          </cell>
          <cell r="AI377">
            <v>2988000</v>
          </cell>
          <cell r="AJ377">
            <v>2988000</v>
          </cell>
        </row>
        <row r="378">
          <cell r="A378">
            <v>374</v>
          </cell>
          <cell r="B378" t="str">
            <v>최부길</v>
          </cell>
          <cell r="C378">
            <v>11038038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1038038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03803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1038038</v>
          </cell>
          <cell r="AA378">
            <v>653206</v>
          </cell>
          <cell r="AB378">
            <v>0</v>
          </cell>
          <cell r="AC378">
            <v>0</v>
          </cell>
          <cell r="AD378">
            <v>10384832</v>
          </cell>
          <cell r="AE378">
            <v>0</v>
          </cell>
          <cell r="AF378">
            <v>0</v>
          </cell>
          <cell r="AG378">
            <v>4673174.4000000004</v>
          </cell>
          <cell r="AH378">
            <v>0</v>
          </cell>
          <cell r="AI378">
            <v>5326380.4000000004</v>
          </cell>
          <cell r="AJ378">
            <v>5326380.4000000004</v>
          </cell>
        </row>
        <row r="379">
          <cell r="A379">
            <v>375</v>
          </cell>
          <cell r="B379" t="str">
            <v>최영미</v>
          </cell>
          <cell r="C379">
            <v>455159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5515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45515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455159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455159</v>
          </cell>
          <cell r="AG379">
            <v>13654.77</v>
          </cell>
          <cell r="AH379">
            <v>0</v>
          </cell>
          <cell r="AI379">
            <v>13654.77</v>
          </cell>
          <cell r="AJ379">
            <v>13654.77</v>
          </cell>
        </row>
        <row r="380">
          <cell r="A380">
            <v>376</v>
          </cell>
          <cell r="B380" t="str">
            <v>최영섭</v>
          </cell>
          <cell r="C380">
            <v>0</v>
          </cell>
          <cell r="D380">
            <v>0</v>
          </cell>
          <cell r="E380">
            <v>80738894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8073889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80738894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80738894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80738894</v>
          </cell>
          <cell r="AG380">
            <v>2422166.8199999998</v>
          </cell>
          <cell r="AH380">
            <v>0</v>
          </cell>
          <cell r="AI380">
            <v>2422166.8199999998</v>
          </cell>
          <cell r="AJ380">
            <v>2422166.8199999998</v>
          </cell>
        </row>
        <row r="381">
          <cell r="A381">
            <v>377</v>
          </cell>
          <cell r="B381" t="str">
            <v>최영훈</v>
          </cell>
          <cell r="C381">
            <v>33426148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34261485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33426148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334261485</v>
          </cell>
          <cell r="AA381">
            <v>0</v>
          </cell>
          <cell r="AB381">
            <v>0</v>
          </cell>
          <cell r="AC381">
            <v>0</v>
          </cell>
          <cell r="AD381">
            <v>15707784</v>
          </cell>
          <cell r="AE381">
            <v>15707784</v>
          </cell>
          <cell r="AF381">
            <v>318553701</v>
          </cell>
          <cell r="AG381">
            <v>16625113.829999998</v>
          </cell>
          <cell r="AH381">
            <v>0</v>
          </cell>
          <cell r="AI381">
            <v>16625113.829999998</v>
          </cell>
          <cell r="AJ381">
            <v>16625113.829999998</v>
          </cell>
        </row>
        <row r="382">
          <cell r="A382">
            <v>378</v>
          </cell>
          <cell r="B382" t="str">
            <v>최용범</v>
          </cell>
          <cell r="C382">
            <v>7294371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7294371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7294371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729437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7294371</v>
          </cell>
          <cell r="AG382">
            <v>218831.13</v>
          </cell>
          <cell r="AH382">
            <v>0</v>
          </cell>
          <cell r="AI382">
            <v>218831.13</v>
          </cell>
          <cell r="AJ382">
            <v>218831.13</v>
          </cell>
        </row>
        <row r="383">
          <cell r="A383">
            <v>379</v>
          </cell>
          <cell r="B383" t="str">
            <v>최이순</v>
          </cell>
          <cell r="C383">
            <v>4267238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26723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426723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267238</v>
          </cell>
          <cell r="AA383">
            <v>4267238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4267238</v>
          </cell>
          <cell r="AJ383">
            <v>4267238</v>
          </cell>
        </row>
        <row r="384">
          <cell r="A384">
            <v>380</v>
          </cell>
          <cell r="B384" t="str">
            <v>최중호</v>
          </cell>
          <cell r="C384">
            <v>25000000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5000000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2500000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250000000</v>
          </cell>
          <cell r="AA384">
            <v>0</v>
          </cell>
          <cell r="AB384">
            <v>0</v>
          </cell>
          <cell r="AC384">
            <v>0</v>
          </cell>
          <cell r="AD384">
            <v>125333333.33333333</v>
          </cell>
          <cell r="AE384">
            <v>125333333.33333333</v>
          </cell>
          <cell r="AF384">
            <v>124666666.66666667</v>
          </cell>
          <cell r="AG384">
            <v>60140000</v>
          </cell>
          <cell r="AH384">
            <v>0</v>
          </cell>
          <cell r="AI384">
            <v>60140000</v>
          </cell>
          <cell r="AJ384">
            <v>60140000</v>
          </cell>
        </row>
        <row r="385">
          <cell r="A385">
            <v>381</v>
          </cell>
          <cell r="B385" t="str">
            <v>최철수</v>
          </cell>
          <cell r="C385">
            <v>0</v>
          </cell>
          <cell r="D385">
            <v>0</v>
          </cell>
          <cell r="E385">
            <v>60000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600000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6000000</v>
          </cell>
          <cell r="AA385">
            <v>600000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6000000</v>
          </cell>
          <cell r="AJ385">
            <v>6000000</v>
          </cell>
        </row>
        <row r="386">
          <cell r="A386">
            <v>382</v>
          </cell>
          <cell r="B386" t="str">
            <v>최철연</v>
          </cell>
          <cell r="C386">
            <v>80961655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3013100</v>
          </cell>
          <cell r="J386">
            <v>83974755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80961655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3013100</v>
          </cell>
          <cell r="Z386">
            <v>83974755</v>
          </cell>
          <cell r="AA386">
            <v>0</v>
          </cell>
          <cell r="AB386">
            <v>0</v>
          </cell>
          <cell r="AC386">
            <v>0</v>
          </cell>
          <cell r="AD386">
            <v>72672198.830566406</v>
          </cell>
          <cell r="AE386">
            <v>72672198.830566406</v>
          </cell>
          <cell r="AF386">
            <v>11302556.169433594</v>
          </cell>
          <cell r="AG386">
            <v>33041566.158837892</v>
          </cell>
          <cell r="AH386">
            <v>0</v>
          </cell>
          <cell r="AI386">
            <v>33041566.158837892</v>
          </cell>
          <cell r="AJ386">
            <v>33041566.158837892</v>
          </cell>
        </row>
        <row r="387">
          <cell r="A387">
            <v>383</v>
          </cell>
          <cell r="B387" t="str">
            <v>최형순</v>
          </cell>
          <cell r="C387">
            <v>5000000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5000000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5000000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5000000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50000000</v>
          </cell>
          <cell r="AG387">
            <v>1500000</v>
          </cell>
          <cell r="AH387">
            <v>0</v>
          </cell>
          <cell r="AI387">
            <v>1500000</v>
          </cell>
          <cell r="AJ387">
            <v>1500000</v>
          </cell>
        </row>
        <row r="388">
          <cell r="A388">
            <v>384</v>
          </cell>
          <cell r="B388" t="str">
            <v>최흥자</v>
          </cell>
          <cell r="C388">
            <v>2300000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995738</v>
          </cell>
          <cell r="J388">
            <v>231995738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23000000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1995738</v>
          </cell>
          <cell r="Z388">
            <v>231995738</v>
          </cell>
          <cell r="AA388">
            <v>97299268</v>
          </cell>
          <cell r="AB388">
            <v>0</v>
          </cell>
          <cell r="AC388">
            <v>0</v>
          </cell>
          <cell r="AD388">
            <v>38248893.824097633</v>
          </cell>
          <cell r="AE388">
            <v>38248893.824097633</v>
          </cell>
          <cell r="AF388">
            <v>96447576.175902367</v>
          </cell>
          <cell r="AG388">
            <v>20105429.50612101</v>
          </cell>
          <cell r="AH388">
            <v>0</v>
          </cell>
          <cell r="AI388">
            <v>117404697.50612101</v>
          </cell>
          <cell r="AJ388">
            <v>117404697.50612101</v>
          </cell>
        </row>
        <row r="389">
          <cell r="A389">
            <v>385</v>
          </cell>
          <cell r="B389" t="str">
            <v>추상숙</v>
          </cell>
          <cell r="C389">
            <v>74695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7469586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7469586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7469586</v>
          </cell>
          <cell r="AA389">
            <v>329586</v>
          </cell>
          <cell r="AB389">
            <v>0</v>
          </cell>
          <cell r="AC389">
            <v>0</v>
          </cell>
          <cell r="AD389">
            <v>7140000</v>
          </cell>
          <cell r="AE389">
            <v>7500000</v>
          </cell>
          <cell r="AF389">
            <v>0</v>
          </cell>
          <cell r="AG389">
            <v>3375000</v>
          </cell>
          <cell r="AH389">
            <v>0</v>
          </cell>
          <cell r="AI389">
            <v>3704586</v>
          </cell>
          <cell r="AJ389">
            <v>3704586</v>
          </cell>
        </row>
        <row r="390">
          <cell r="A390">
            <v>386</v>
          </cell>
          <cell r="B390" t="str">
            <v>추신수</v>
          </cell>
          <cell r="C390">
            <v>1574034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5740346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5740346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15740346</v>
          </cell>
          <cell r="AA390">
            <v>271730</v>
          </cell>
          <cell r="AB390">
            <v>0</v>
          </cell>
          <cell r="AC390">
            <v>0</v>
          </cell>
          <cell r="AD390">
            <v>15468616</v>
          </cell>
          <cell r="AE390">
            <v>0</v>
          </cell>
          <cell r="AF390">
            <v>0</v>
          </cell>
          <cell r="AG390">
            <v>6960877.2000000002</v>
          </cell>
          <cell r="AH390">
            <v>0</v>
          </cell>
          <cell r="AI390">
            <v>7232607.2000000002</v>
          </cell>
          <cell r="AJ390">
            <v>7232607.2000000002</v>
          </cell>
        </row>
        <row r="391">
          <cell r="A391">
            <v>387</v>
          </cell>
          <cell r="B391" t="str">
            <v>태광현</v>
          </cell>
          <cell r="C391">
            <v>1776212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776212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76212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1776212</v>
          </cell>
          <cell r="AA391">
            <v>373075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1403137</v>
          </cell>
          <cell r="AG391">
            <v>42094.11</v>
          </cell>
          <cell r="AH391">
            <v>0</v>
          </cell>
          <cell r="AI391">
            <v>415169.11</v>
          </cell>
          <cell r="AJ391">
            <v>415169.11</v>
          </cell>
        </row>
        <row r="392">
          <cell r="A392">
            <v>388</v>
          </cell>
          <cell r="B392" t="str">
            <v>태승콘크리트㈜</v>
          </cell>
          <cell r="C392">
            <v>33000000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3000000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3000000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330000000</v>
          </cell>
          <cell r="AA392">
            <v>0</v>
          </cell>
          <cell r="AB392">
            <v>0</v>
          </cell>
          <cell r="AC392">
            <v>0</v>
          </cell>
          <cell r="AD392">
            <v>90265557.640580148</v>
          </cell>
          <cell r="AE392">
            <v>90265557.640580148</v>
          </cell>
          <cell r="AF392">
            <v>239734442.35941985</v>
          </cell>
          <cell r="AG392">
            <v>47811534.209043667</v>
          </cell>
          <cell r="AH392">
            <v>0</v>
          </cell>
          <cell r="AI392">
            <v>47811534.209043667</v>
          </cell>
          <cell r="AJ392">
            <v>47811534.209043667</v>
          </cell>
        </row>
        <row r="393">
          <cell r="A393">
            <v>389</v>
          </cell>
          <cell r="B393" t="str">
            <v>태진정밀㈜</v>
          </cell>
          <cell r="C393">
            <v>0</v>
          </cell>
          <cell r="D393">
            <v>0</v>
          </cell>
          <cell r="E393">
            <v>54377376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54377376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54377376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54377376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54377376</v>
          </cell>
          <cell r="AG393">
            <v>1631321.28</v>
          </cell>
          <cell r="AH393">
            <v>0</v>
          </cell>
          <cell r="AI393">
            <v>1631321.28</v>
          </cell>
          <cell r="AJ393">
            <v>1631321.28</v>
          </cell>
        </row>
        <row r="394">
          <cell r="A394">
            <v>390</v>
          </cell>
          <cell r="B394" t="str">
            <v>표명근</v>
          </cell>
          <cell r="C394">
            <v>0</v>
          </cell>
          <cell r="D394">
            <v>0</v>
          </cell>
          <cell r="E394">
            <v>14663026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663026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14663026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4663026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14663026</v>
          </cell>
          <cell r="AG394">
            <v>439890.78</v>
          </cell>
          <cell r="AH394">
            <v>0</v>
          </cell>
          <cell r="AI394">
            <v>439890.78</v>
          </cell>
          <cell r="AJ394">
            <v>439890.78</v>
          </cell>
        </row>
        <row r="395">
          <cell r="A395">
            <v>391</v>
          </cell>
          <cell r="B395" t="str">
            <v>피덕환</v>
          </cell>
          <cell r="C395">
            <v>210000000</v>
          </cell>
          <cell r="D395">
            <v>0</v>
          </cell>
          <cell r="E395">
            <v>0</v>
          </cell>
          <cell r="F395">
            <v>0</v>
          </cell>
          <cell r="G395">
            <v>99000000</v>
          </cell>
          <cell r="H395">
            <v>0</v>
          </cell>
          <cell r="I395">
            <v>0</v>
          </cell>
          <cell r="J395">
            <v>30900000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210000000</v>
          </cell>
          <cell r="T395">
            <v>0</v>
          </cell>
          <cell r="U395">
            <v>0</v>
          </cell>
          <cell r="V395">
            <v>0</v>
          </cell>
          <cell r="W395">
            <v>99000000</v>
          </cell>
          <cell r="X395">
            <v>0</v>
          </cell>
          <cell r="Y395">
            <v>0</v>
          </cell>
          <cell r="Z395">
            <v>309000000</v>
          </cell>
          <cell r="AA395">
            <v>0</v>
          </cell>
          <cell r="AB395">
            <v>0</v>
          </cell>
          <cell r="AC395">
            <v>0</v>
          </cell>
          <cell r="AD395">
            <v>15422307.081100464</v>
          </cell>
          <cell r="AE395">
            <v>15422307.081100464</v>
          </cell>
          <cell r="AF395">
            <v>293577692.91889954</v>
          </cell>
          <cell r="AG395">
            <v>15747368.974062195</v>
          </cell>
          <cell r="AH395">
            <v>0</v>
          </cell>
          <cell r="AI395">
            <v>15747368.974062195</v>
          </cell>
          <cell r="AJ395">
            <v>15747368.974062195</v>
          </cell>
        </row>
        <row r="396">
          <cell r="A396">
            <v>392</v>
          </cell>
          <cell r="B396" t="str">
            <v>하기룡</v>
          </cell>
          <cell r="C396">
            <v>15500000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5500000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1550000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155000000</v>
          </cell>
          <cell r="AA396">
            <v>0</v>
          </cell>
          <cell r="AB396">
            <v>0</v>
          </cell>
          <cell r="AC396">
            <v>0</v>
          </cell>
          <cell r="AD396">
            <v>105271377.77777778</v>
          </cell>
          <cell r="AE396">
            <v>105271377.77777778</v>
          </cell>
          <cell r="AF396">
            <v>49728622.222222224</v>
          </cell>
          <cell r="AG396">
            <v>48863978.666666664</v>
          </cell>
          <cell r="AH396">
            <v>0</v>
          </cell>
          <cell r="AI396">
            <v>48863978.666666664</v>
          </cell>
          <cell r="AJ396">
            <v>48863978.666666664</v>
          </cell>
        </row>
        <row r="397">
          <cell r="A397">
            <v>393</v>
          </cell>
          <cell r="B397" t="str">
            <v>하인숙</v>
          </cell>
          <cell r="C397">
            <v>100000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0000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100000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000000</v>
          </cell>
          <cell r="AA397">
            <v>15523</v>
          </cell>
          <cell r="AB397">
            <v>0</v>
          </cell>
          <cell r="AC397">
            <v>984477</v>
          </cell>
          <cell r="AD397">
            <v>0</v>
          </cell>
          <cell r="AE397">
            <v>0</v>
          </cell>
          <cell r="AF397">
            <v>0</v>
          </cell>
          <cell r="AG397">
            <v>964787.46</v>
          </cell>
          <cell r="AH397">
            <v>0</v>
          </cell>
          <cell r="AI397">
            <v>980310.46</v>
          </cell>
          <cell r="AJ397">
            <v>980310.46</v>
          </cell>
        </row>
        <row r="398">
          <cell r="A398">
            <v>394</v>
          </cell>
          <cell r="B398" t="str">
            <v>한관수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300000000</v>
          </cell>
          <cell r="H398">
            <v>0</v>
          </cell>
          <cell r="I398">
            <v>0</v>
          </cell>
          <cell r="J398">
            <v>30000000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300000000</v>
          </cell>
          <cell r="P398">
            <v>0</v>
          </cell>
          <cell r="Q398">
            <v>0</v>
          </cell>
          <cell r="R398">
            <v>30000000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</row>
        <row r="399">
          <cell r="A399">
            <v>395</v>
          </cell>
          <cell r="B399" t="str">
            <v>한대린</v>
          </cell>
          <cell r="C399">
            <v>24730777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4730777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2473077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24730777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24730777</v>
          </cell>
          <cell r="AG399">
            <v>741923.31</v>
          </cell>
          <cell r="AH399">
            <v>0</v>
          </cell>
          <cell r="AI399">
            <v>741923.31</v>
          </cell>
          <cell r="AJ399">
            <v>741923.31</v>
          </cell>
        </row>
        <row r="400">
          <cell r="A400">
            <v>396</v>
          </cell>
          <cell r="B400" t="str">
            <v>한명순</v>
          </cell>
          <cell r="C400">
            <v>9476933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9476933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9476933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9476933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9476933</v>
          </cell>
          <cell r="AG400">
            <v>284307.99</v>
          </cell>
          <cell r="AH400">
            <v>0</v>
          </cell>
          <cell r="AI400">
            <v>284307.99</v>
          </cell>
          <cell r="AJ400">
            <v>284307.99</v>
          </cell>
        </row>
        <row r="401">
          <cell r="A401">
            <v>397</v>
          </cell>
          <cell r="B401" t="str">
            <v>한병록</v>
          </cell>
          <cell r="C401">
            <v>10000000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00000000</v>
          </cell>
          <cell r="K401">
            <v>1000000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10000000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A402">
            <v>398</v>
          </cell>
          <cell r="B402" t="str">
            <v>한상원 A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8500008</v>
          </cell>
          <cell r="H402">
            <v>0</v>
          </cell>
          <cell r="I402">
            <v>0</v>
          </cell>
          <cell r="J402">
            <v>8500008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8500008</v>
          </cell>
          <cell r="X402">
            <v>0</v>
          </cell>
          <cell r="Y402">
            <v>0</v>
          </cell>
          <cell r="Z402">
            <v>8500008</v>
          </cell>
          <cell r="AA402">
            <v>4541673</v>
          </cell>
          <cell r="AB402">
            <v>0</v>
          </cell>
          <cell r="AC402">
            <v>0</v>
          </cell>
          <cell r="AD402">
            <v>3958335</v>
          </cell>
          <cell r="AE402">
            <v>8752318.4956018496</v>
          </cell>
          <cell r="AF402">
            <v>0</v>
          </cell>
          <cell r="AG402">
            <v>3938543.3230208326</v>
          </cell>
          <cell r="AH402">
            <v>0</v>
          </cell>
          <cell r="AI402">
            <v>8480216.3230208326</v>
          </cell>
          <cell r="AJ402">
            <v>8480216.3230208326</v>
          </cell>
        </row>
        <row r="403">
          <cell r="A403">
            <v>399</v>
          </cell>
          <cell r="B403" t="str">
            <v>한상원 B</v>
          </cell>
          <cell r="C403">
            <v>2920979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92097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292097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2920979</v>
          </cell>
          <cell r="AA403">
            <v>390979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2530000</v>
          </cell>
          <cell r="AG403">
            <v>75900</v>
          </cell>
          <cell r="AH403">
            <v>0</v>
          </cell>
          <cell r="AI403">
            <v>466879</v>
          </cell>
          <cell r="AJ403">
            <v>466879</v>
          </cell>
        </row>
        <row r="404">
          <cell r="A404">
            <v>400</v>
          </cell>
          <cell r="B404" t="str">
            <v>한수만</v>
          </cell>
          <cell r="C404">
            <v>110840424</v>
          </cell>
          <cell r="D404">
            <v>0</v>
          </cell>
          <cell r="E404">
            <v>0</v>
          </cell>
          <cell r="F404">
            <v>0</v>
          </cell>
          <cell r="G404">
            <v>63000000</v>
          </cell>
          <cell r="H404">
            <v>0</v>
          </cell>
          <cell r="I404">
            <v>0</v>
          </cell>
          <cell r="J404">
            <v>17384042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10840424</v>
          </cell>
          <cell r="T404">
            <v>0</v>
          </cell>
          <cell r="U404">
            <v>0</v>
          </cell>
          <cell r="V404">
            <v>0</v>
          </cell>
          <cell r="W404">
            <v>63000000</v>
          </cell>
          <cell r="X404">
            <v>0</v>
          </cell>
          <cell r="Y404">
            <v>0</v>
          </cell>
          <cell r="Z404">
            <v>173840424</v>
          </cell>
          <cell r="AA404">
            <v>0</v>
          </cell>
          <cell r="AB404">
            <v>0</v>
          </cell>
          <cell r="AC404">
            <v>0</v>
          </cell>
          <cell r="AD404">
            <v>5187000</v>
          </cell>
          <cell r="AE404">
            <v>5187000</v>
          </cell>
          <cell r="AF404">
            <v>168653424</v>
          </cell>
          <cell r="AG404">
            <v>7393752.7199999997</v>
          </cell>
          <cell r="AH404">
            <v>0</v>
          </cell>
          <cell r="AI404">
            <v>7393752.7199999997</v>
          </cell>
          <cell r="AJ404">
            <v>7393752.7199999997</v>
          </cell>
        </row>
        <row r="405">
          <cell r="A405">
            <v>401</v>
          </cell>
          <cell r="B405" t="str">
            <v>한영일</v>
          </cell>
          <cell r="C405">
            <v>50000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500000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500000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5000000</v>
          </cell>
          <cell r="AA405">
            <v>0</v>
          </cell>
          <cell r="AB405">
            <v>0</v>
          </cell>
          <cell r="AC405">
            <v>0</v>
          </cell>
          <cell r="AD405">
            <v>5000000</v>
          </cell>
          <cell r="AE405">
            <v>7198954.6764244065</v>
          </cell>
          <cell r="AF405">
            <v>0</v>
          </cell>
          <cell r="AG405">
            <v>3239529.604390983</v>
          </cell>
          <cell r="AH405">
            <v>0</v>
          </cell>
          <cell r="AI405">
            <v>3239529.604390983</v>
          </cell>
          <cell r="AJ405">
            <v>3239529.604390983</v>
          </cell>
        </row>
        <row r="406">
          <cell r="A406">
            <v>402</v>
          </cell>
          <cell r="B406" t="str">
            <v>한종문</v>
          </cell>
          <cell r="C406">
            <v>27914509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27914509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791450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27914509</v>
          </cell>
          <cell r="AA406">
            <v>894509</v>
          </cell>
          <cell r="AB406">
            <v>5800000</v>
          </cell>
          <cell r="AC406">
            <v>0</v>
          </cell>
          <cell r="AD406">
            <v>21220000</v>
          </cell>
          <cell r="AE406">
            <v>0</v>
          </cell>
          <cell r="AF406">
            <v>0</v>
          </cell>
          <cell r="AG406">
            <v>15320000</v>
          </cell>
          <cell r="AH406">
            <v>0</v>
          </cell>
          <cell r="AI406">
            <v>16214509</v>
          </cell>
          <cell r="AJ406">
            <v>16214509</v>
          </cell>
        </row>
        <row r="407">
          <cell r="A407">
            <v>403</v>
          </cell>
          <cell r="B407" t="str">
            <v>함상봉</v>
          </cell>
          <cell r="C407">
            <v>6996733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6996733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6996733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6996733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6996733</v>
          </cell>
          <cell r="AG407">
            <v>209901.99</v>
          </cell>
          <cell r="AH407">
            <v>0</v>
          </cell>
          <cell r="AI407">
            <v>209901.99</v>
          </cell>
          <cell r="AJ407">
            <v>209901.99</v>
          </cell>
        </row>
        <row r="408">
          <cell r="A408">
            <v>404</v>
          </cell>
          <cell r="B408" t="str">
            <v>허용범</v>
          </cell>
          <cell r="C408">
            <v>1000000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1000000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1000000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10000000</v>
          </cell>
          <cell r="AA408">
            <v>1000000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10000000</v>
          </cell>
          <cell r="AJ408">
            <v>10000000</v>
          </cell>
        </row>
        <row r="409">
          <cell r="A409">
            <v>405</v>
          </cell>
          <cell r="B409" t="str">
            <v>허재만</v>
          </cell>
          <cell r="C409">
            <v>78831459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78831459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78831459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78831459</v>
          </cell>
          <cell r="AA409">
            <v>78831459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78831459</v>
          </cell>
          <cell r="AJ409">
            <v>78831459</v>
          </cell>
        </row>
        <row r="410">
          <cell r="A410">
            <v>406</v>
          </cell>
          <cell r="B410" t="str">
            <v>허재승</v>
          </cell>
          <cell r="C410">
            <v>17800000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17800000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17800000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17800000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178000000</v>
          </cell>
          <cell r="AG410">
            <v>5340000</v>
          </cell>
          <cell r="AH410">
            <v>0</v>
          </cell>
          <cell r="AI410">
            <v>5340000</v>
          </cell>
          <cell r="AJ410">
            <v>5340000</v>
          </cell>
        </row>
        <row r="411">
          <cell r="A411">
            <v>407</v>
          </cell>
          <cell r="B411" t="str">
            <v>홍길</v>
          </cell>
          <cell r="C411">
            <v>100000000</v>
          </cell>
          <cell r="D411">
            <v>0</v>
          </cell>
          <cell r="E411">
            <v>0</v>
          </cell>
          <cell r="F411">
            <v>0</v>
          </cell>
          <cell r="G411">
            <v>58600000</v>
          </cell>
          <cell r="H411">
            <v>0</v>
          </cell>
          <cell r="I411">
            <v>0</v>
          </cell>
          <cell r="J411">
            <v>15860000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100000000</v>
          </cell>
          <cell r="T411">
            <v>0</v>
          </cell>
          <cell r="U411">
            <v>0</v>
          </cell>
          <cell r="V411">
            <v>0</v>
          </cell>
          <cell r="W411">
            <v>58600000</v>
          </cell>
          <cell r="X411">
            <v>0</v>
          </cell>
          <cell r="Y411">
            <v>0</v>
          </cell>
          <cell r="Z411">
            <v>158600000</v>
          </cell>
          <cell r="AA411">
            <v>0</v>
          </cell>
          <cell r="AB411">
            <v>0</v>
          </cell>
          <cell r="AC411">
            <v>0</v>
          </cell>
          <cell r="AD411">
            <v>63031285.120300293</v>
          </cell>
          <cell r="AE411">
            <v>63031285.120300293</v>
          </cell>
          <cell r="AF411">
            <v>95568714.879699707</v>
          </cell>
          <cell r="AG411">
            <v>31231139.750526123</v>
          </cell>
          <cell r="AH411">
            <v>0</v>
          </cell>
          <cell r="AI411">
            <v>31231139.750526123</v>
          </cell>
          <cell r="AJ411">
            <v>31231139.750526123</v>
          </cell>
        </row>
        <row r="412">
          <cell r="A412">
            <v>408</v>
          </cell>
          <cell r="B412" t="str">
            <v>홍세현</v>
          </cell>
          <cell r="C412">
            <v>26727586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672758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6727586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26727586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26727586</v>
          </cell>
          <cell r="AG412">
            <v>801827.58</v>
          </cell>
          <cell r="AH412">
            <v>0</v>
          </cell>
          <cell r="AI412">
            <v>801827.58</v>
          </cell>
          <cell r="AJ412">
            <v>801827.58</v>
          </cell>
        </row>
        <row r="413">
          <cell r="A413">
            <v>409</v>
          </cell>
          <cell r="B413" t="str">
            <v>홍송자</v>
          </cell>
          <cell r="C413">
            <v>27790789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27790789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2779078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27790789</v>
          </cell>
          <cell r="AA413">
            <v>27790789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27790789</v>
          </cell>
          <cell r="AJ413">
            <v>27790789</v>
          </cell>
        </row>
        <row r="414">
          <cell r="A414">
            <v>410</v>
          </cell>
          <cell r="B414" t="str">
            <v>홍정표</v>
          </cell>
          <cell r="C414">
            <v>300000000</v>
          </cell>
          <cell r="D414">
            <v>0</v>
          </cell>
          <cell r="E414">
            <v>3000000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33000000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300000000</v>
          </cell>
          <cell r="T414">
            <v>0</v>
          </cell>
          <cell r="U414">
            <v>3000000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30000000</v>
          </cell>
          <cell r="AA414">
            <v>0</v>
          </cell>
          <cell r="AB414">
            <v>0</v>
          </cell>
          <cell r="AC414">
            <v>0</v>
          </cell>
          <cell r="AD414">
            <v>179609177.73535156</v>
          </cell>
          <cell r="AE414">
            <v>179609177.73535156</v>
          </cell>
          <cell r="AF414">
            <v>150390822.26464844</v>
          </cell>
          <cell r="AG414">
            <v>85335854.648847654</v>
          </cell>
          <cell r="AH414">
            <v>0</v>
          </cell>
          <cell r="AI414">
            <v>85335854.648847654</v>
          </cell>
          <cell r="AJ414">
            <v>85335854.648847654</v>
          </cell>
        </row>
        <row r="415">
          <cell r="A415">
            <v>411</v>
          </cell>
          <cell r="B415" t="str">
            <v>홍주현</v>
          </cell>
          <cell r="C415">
            <v>200000000</v>
          </cell>
          <cell r="D415">
            <v>0</v>
          </cell>
          <cell r="E415">
            <v>0</v>
          </cell>
          <cell r="F415">
            <v>0</v>
          </cell>
          <cell r="G415">
            <v>127500000</v>
          </cell>
          <cell r="H415">
            <v>0</v>
          </cell>
          <cell r="I415">
            <v>0</v>
          </cell>
          <cell r="J415">
            <v>32750000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200000000</v>
          </cell>
          <cell r="T415">
            <v>0</v>
          </cell>
          <cell r="U415">
            <v>0</v>
          </cell>
          <cell r="V415">
            <v>0</v>
          </cell>
          <cell r="W415">
            <v>127500000</v>
          </cell>
          <cell r="X415">
            <v>0</v>
          </cell>
          <cell r="Y415">
            <v>0</v>
          </cell>
          <cell r="Z415">
            <v>327500000</v>
          </cell>
          <cell r="AA415">
            <v>0</v>
          </cell>
          <cell r="AB415">
            <v>0</v>
          </cell>
          <cell r="AC415">
            <v>0</v>
          </cell>
          <cell r="AD415">
            <v>16403527.039325433</v>
          </cell>
          <cell r="AE415">
            <v>16403527.039325433</v>
          </cell>
          <cell r="AF415">
            <v>311096472.96067458</v>
          </cell>
          <cell r="AG415">
            <v>16714481.356516682</v>
          </cell>
          <cell r="AH415">
            <v>0</v>
          </cell>
          <cell r="AI415">
            <v>16714481.356516682</v>
          </cell>
          <cell r="AJ415">
            <v>16714481.356516682</v>
          </cell>
        </row>
        <row r="416">
          <cell r="A416">
            <v>412</v>
          </cell>
          <cell r="B416" t="str">
            <v>환경자원㈜</v>
          </cell>
          <cell r="C416">
            <v>10900000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10900000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10900000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10900000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109000000</v>
          </cell>
          <cell r="AG416">
            <v>3270000</v>
          </cell>
          <cell r="AH416">
            <v>0</v>
          </cell>
          <cell r="AI416">
            <v>3270000</v>
          </cell>
          <cell r="AJ416">
            <v>3270000</v>
          </cell>
        </row>
        <row r="417">
          <cell r="A417">
            <v>413</v>
          </cell>
          <cell r="B417" t="str">
            <v>황대련</v>
          </cell>
          <cell r="C417">
            <v>2935439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2935439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293543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935439</v>
          </cell>
          <cell r="AA417">
            <v>305585</v>
          </cell>
          <cell r="AB417">
            <v>0</v>
          </cell>
          <cell r="AC417">
            <v>0</v>
          </cell>
          <cell r="AD417">
            <v>2629854</v>
          </cell>
          <cell r="AE417">
            <v>0</v>
          </cell>
          <cell r="AF417">
            <v>0</v>
          </cell>
          <cell r="AG417">
            <v>1183434.3</v>
          </cell>
          <cell r="AH417">
            <v>0</v>
          </cell>
          <cell r="AI417">
            <v>1489019.3</v>
          </cell>
          <cell r="AJ417">
            <v>1489019.3</v>
          </cell>
        </row>
        <row r="418">
          <cell r="A418">
            <v>414</v>
          </cell>
          <cell r="B418" t="str">
            <v>황윤임</v>
          </cell>
          <cell r="C418">
            <v>880000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880000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880000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880000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8800000</v>
          </cell>
          <cell r="AG418">
            <v>264000</v>
          </cell>
          <cell r="AH418">
            <v>0</v>
          </cell>
          <cell r="AI418">
            <v>264000</v>
          </cell>
          <cell r="AJ418">
            <v>264000</v>
          </cell>
        </row>
        <row r="419">
          <cell r="A419">
            <v>415</v>
          </cell>
          <cell r="B419" t="str">
            <v>황인숙</v>
          </cell>
          <cell r="C419">
            <v>33000000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330000000</v>
          </cell>
          <cell r="K419">
            <v>33000000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33000000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A420">
            <v>416</v>
          </cell>
          <cell r="B420" t="str">
            <v>황치근</v>
          </cell>
          <cell r="C420">
            <v>100000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1000000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1000000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000000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10000000</v>
          </cell>
          <cell r="AG420">
            <v>300000</v>
          </cell>
          <cell r="AH420">
            <v>0</v>
          </cell>
          <cell r="AI420">
            <v>300000</v>
          </cell>
          <cell r="AJ420">
            <v>300000</v>
          </cell>
        </row>
        <row r="421">
          <cell r="A421">
            <v>417</v>
          </cell>
          <cell r="B421" t="str">
            <v>황태현</v>
          </cell>
          <cell r="C421">
            <v>21700000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21700000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21700000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217000000</v>
          </cell>
          <cell r="AA421">
            <v>0</v>
          </cell>
          <cell r="AB421">
            <v>0</v>
          </cell>
          <cell r="AC421">
            <v>0</v>
          </cell>
          <cell r="AD421">
            <v>54625000</v>
          </cell>
          <cell r="AE421">
            <v>54625000</v>
          </cell>
          <cell r="AF421">
            <v>162375000</v>
          </cell>
          <cell r="AG421">
            <v>29452500</v>
          </cell>
          <cell r="AH421">
            <v>0</v>
          </cell>
          <cell r="AI421">
            <v>29452500</v>
          </cell>
          <cell r="AJ421">
            <v>29452500</v>
          </cell>
        </row>
        <row r="422">
          <cell r="A422">
            <v>418</v>
          </cell>
          <cell r="B422" t="str">
            <v>효자건기㈜</v>
          </cell>
          <cell r="C422">
            <v>25000000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25000000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25000000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250000000</v>
          </cell>
          <cell r="AA422">
            <v>0</v>
          </cell>
          <cell r="AB422">
            <v>0</v>
          </cell>
          <cell r="AC422">
            <v>0</v>
          </cell>
          <cell r="AD422">
            <v>33466666.666666664</v>
          </cell>
          <cell r="AE422">
            <v>33466666.666666664</v>
          </cell>
          <cell r="AF422">
            <v>216533333.33333334</v>
          </cell>
          <cell r="AG422">
            <v>21556000</v>
          </cell>
          <cell r="AH422">
            <v>0</v>
          </cell>
          <cell r="AI422">
            <v>21556000</v>
          </cell>
          <cell r="AJ422">
            <v>21556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원계"/>
      <sheetName val="손익계산서"/>
    </sheetNames>
    <sheetDataSet>
      <sheetData sheetId="0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현장별미수"/>
      <sheetName val="외화계약"/>
      <sheetName val="MASIMS"/>
      <sheetName val="표지"/>
      <sheetName val="수정시산표"/>
      <sheetName val="_9년자재매각"/>
      <sheetName val="원재료"/>
      <sheetName val="원가"/>
      <sheetName val="pus"/>
      <sheetName val="재무제표"/>
      <sheetName val="FRDS9805"/>
      <sheetName val="관계주식"/>
      <sheetName val="DATA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BS"/>
      <sheetName val="JSP01"/>
      <sheetName val="금융부채"/>
      <sheetName val="비용"/>
      <sheetName val="요약재무"/>
      <sheetName val="요약손익"/>
      <sheetName val="사업별"/>
      <sheetName val="사업장별"/>
      <sheetName val="grap"/>
      <sheetName val="공사원가"/>
      <sheetName val="잉여금"/>
      <sheetName val="공통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정산표"/>
      <sheetName val=""/>
      <sheetName val="외화금융(97-03)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TEMP1"/>
      <sheetName val="업무분장 "/>
      <sheetName val="B"/>
      <sheetName val="특정현금과예금"/>
      <sheetName val="개황"/>
      <sheetName val="단가"/>
      <sheetName val="긴축실적 (2분기)"/>
      <sheetName val="BRAKE"/>
      <sheetName val="부가세신고자료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건설중인자산(기타)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PL0430연금통합제시"/>
      <sheetName val="BS0430연금통합제시"/>
      <sheetName val="보증금(전신전화가입권)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품의서"/>
      <sheetName val="2차-PROTO-(1)"/>
      <sheetName val="제조원가명세서"/>
      <sheetName val="Macro3"/>
      <sheetName val="3-4현"/>
      <sheetName val="3-3현"/>
      <sheetName val="당연"/>
      <sheetName val="Lead"/>
      <sheetName val="AGING"/>
      <sheetName val="페이지"/>
      <sheetName val="Customer List"/>
      <sheetName val="Supply List"/>
      <sheetName val="전체"/>
      <sheetName val="DATASHT2"/>
      <sheetName val="WELDING"/>
      <sheetName val="제조"/>
      <sheetName val="TB"/>
      <sheetName val="1.외주공사"/>
      <sheetName val="LEAD-WBS"/>
      <sheetName val="경비공통"/>
      <sheetName val="Assign"/>
      <sheetName val="A (3)"/>
      <sheetName val="Active"/>
      <sheetName val="knoc_et"/>
      <sheetName val="VXXXXXX"/>
      <sheetName val="비용flux test"/>
      <sheetName val="SALES4"/>
      <sheetName val="인건비예산(정규직)"/>
      <sheetName val="인건비예산(용역)"/>
      <sheetName val="정의"/>
      <sheetName val="Financials"/>
      <sheetName val="23-3"/>
      <sheetName val="취득"/>
      <sheetName val="Test"/>
      <sheetName val="Bs. de Uso 2002"/>
      <sheetName val="prov locales"/>
      <sheetName val="BS정산표"/>
      <sheetName val="주주명부&lt;끝&gt;"/>
      <sheetName val="고정비"/>
      <sheetName val="control sheet"/>
      <sheetName val="balance 전"/>
      <sheetName val="GB-IC Villingen GG"/>
      <sheetName val="입.퇴사 현황"/>
      <sheetName val="118.세금과공과"/>
      <sheetName val="당좌차월"/>
      <sheetName val="노동부"/>
      <sheetName val="항목(1)"/>
      <sheetName val="1. PS_bond"/>
      <sheetName val="9609Aß"/>
      <sheetName val="Scenario"/>
      <sheetName val="단기대여금"/>
      <sheetName val="보증금"/>
      <sheetName val="비교"/>
      <sheetName val="부문손익"/>
      <sheetName val="COBS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대차대조표(3분기)"/>
      <sheetName val="손익계산서(3분기)"/>
      <sheetName val="대차대조표(반기)"/>
      <sheetName val="손익계산서(반기)"/>
      <sheetName val="이자율"/>
      <sheetName val="표건"/>
      <sheetName val="득점현황"/>
      <sheetName val="공문"/>
      <sheetName val="제조98"/>
      <sheetName val="이자수익1"/>
      <sheetName val="comm"/>
      <sheetName val="과"/>
      <sheetName val="공통가설"/>
      <sheetName val="미착기계"/>
      <sheetName val="YM98"/>
      <sheetName val="E총"/>
      <sheetName val="93상각비"/>
      <sheetName val="외상매출금"/>
      <sheetName val="K55BOM"/>
      <sheetName val="주관사업"/>
      <sheetName val="0096판보"/>
      <sheetName val="지역별약정(당일)"/>
      <sheetName val="고정자산-회사제시"/>
      <sheetName val="품의"/>
      <sheetName val="S&amp;D (2)"/>
      <sheetName val="MacroA"/>
      <sheetName val="HSA"/>
      <sheetName val="95TOTREV"/>
      <sheetName val="배서어음명세서"/>
      <sheetName val="지분법(AK) (2)"/>
      <sheetName val="한일자야(감액손실) (2)"/>
      <sheetName val="은행"/>
      <sheetName val="부재료입고집계"/>
      <sheetName val="당좌예금"/>
      <sheetName val="C"/>
      <sheetName val="Input"/>
      <sheetName val="유효성검사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68">
          <cell r="B68" t="str">
            <v xml:space="preserve"> Ⅶ. 營 　 業    外 　 費　  用</v>
          </cell>
        </row>
      </sheetData>
      <sheetData sheetId="18"/>
      <sheetData sheetId="19"/>
      <sheetData sheetId="20"/>
      <sheetData sheetId="21">
        <row r="68">
          <cell r="B68" t="str">
            <v xml:space="preserve"> Ⅶ. 營 　 業    外 　 費　  用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/>
      <sheetData sheetId="135">
        <row r="68">
          <cell r="B68" t="str">
            <v xml:space="preserve"> Ⅶ. 營 　 業    外 　 費　  用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</sheetDataSet>
  </externalBook>
</externalLink>
</file>

<file path=xl/externalLinks/externalLink8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A-1"/>
      <sheetName val="A-2"/>
      <sheetName val="A-3"/>
      <sheetName val="A-4 (1999)"/>
      <sheetName val="A-4 (2000)"/>
      <sheetName val="은행총괄"/>
      <sheetName val="유동자산"/>
      <sheetName val="투자자산"/>
      <sheetName val="유형자산"/>
      <sheetName val="유형증감"/>
      <sheetName val="무형자산"/>
      <sheetName val="연구인원내역"/>
      <sheetName val="유동부채"/>
      <sheetName val="고정부채"/>
      <sheetName val="월별노무"/>
      <sheetName val="차입금상환스케줄"/>
      <sheetName val="판관비"/>
      <sheetName val="월별판관"/>
      <sheetName val="영업외손익"/>
      <sheetName val="자본금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  <sheetName val="협조전"/>
      <sheetName val="대형원계"/>
      <sheetName val="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영남1본부"/>
      <sheetName val="제출용"/>
      <sheetName val="Sheet1"/>
      <sheetName val="Sheet2"/>
      <sheetName val="Sheet3"/>
      <sheetName val="자재단가"/>
      <sheetName val="TEMP1"/>
      <sheetName val="TEMP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인천제철"/>
      <sheetName val="일위대가"/>
      <sheetName val="유림총괄"/>
      <sheetName val="수입"/>
      <sheetName val="관리본부10"/>
      <sheetName val="플랜트_설치"/>
      <sheetName val="안양동교_1안"/>
      <sheetName val="Anam_Fab_PL"/>
      <sheetName val="내역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Sum"/>
      <sheetName val="cash_flow"/>
      <sheetName val="산출근거"/>
      <sheetName val="회사정보"/>
      <sheetName val="득점현황"/>
      <sheetName val="수지"/>
      <sheetName val="Sheet2"/>
      <sheetName val="목차"/>
      <sheetName val="가설건물"/>
      <sheetName val="간지"/>
      <sheetName val="45,46"/>
      <sheetName val="손익"/>
      <sheetName val="조직도"/>
      <sheetName val="노임이"/>
      <sheetName val="비가동-20"/>
      <sheetName val="982월원안"/>
      <sheetName val="선급비용"/>
      <sheetName val="Sheet1"/>
      <sheetName val="조명시설"/>
      <sheetName val="전계가"/>
      <sheetName val="개요"/>
      <sheetName val="입찰견적보고서"/>
      <sheetName val="원가계산서"/>
      <sheetName val="MIJIBI"/>
      <sheetName val="손익분석"/>
      <sheetName val="업체('08)"/>
      <sheetName val="갑지(추정)"/>
      <sheetName val="공문"/>
      <sheetName val="환산TB"/>
      <sheetName val="대형원계"/>
      <sheetName val="93상각비"/>
      <sheetName val="Comments"/>
      <sheetName val="VXXXXXX"/>
      <sheetName val="해외 기술훈련비 (합계)"/>
      <sheetName val="부서코드표"/>
      <sheetName val="A1"/>
      <sheetName val="M_6회차 담금_계획"/>
      <sheetName val="시험연구비상각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2. 집계표"/>
      <sheetName val="현장관리비"/>
      <sheetName val="bond_bdb"/>
      <sheetName val="TNC(1안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증권비용(20030718)"/>
      <sheetName val="성과급차이내역"/>
      <sheetName val="변동자료 성과급"/>
      <sheetName val="20030919"/>
      <sheetName val="학자금"/>
      <sheetName val="요양비"/>
      <sheetName val="총괄"/>
      <sheetName val="인원계획-미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조정인센티브용"/>
      <sheetName val="주문자약정"/>
      <sheetName val="관리자전체약정"/>
      <sheetName val="관리자hts약정"/>
      <sheetName val="관리자전체수수료"/>
      <sheetName val="수익증권보수"/>
      <sheetName val="약정이체"/>
      <sheetName val="총괄"/>
    </sheetNames>
    <sheetDataSet>
      <sheetData sheetId="0" refreshError="1"/>
      <sheetData sheetId="1" refreshError="1">
        <row r="5">
          <cell r="A5" t="str">
            <v>M1</v>
          </cell>
        </row>
        <row r="6">
          <cell r="A6" t="str">
            <v>S4</v>
          </cell>
        </row>
        <row r="7">
          <cell r="A7" t="str">
            <v>S3</v>
          </cell>
        </row>
        <row r="8">
          <cell r="A8" t="str">
            <v>S2</v>
          </cell>
        </row>
        <row r="9">
          <cell r="A9" t="str">
            <v>S1</v>
          </cell>
        </row>
        <row r="10">
          <cell r="A10" t="str">
            <v>JB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손익합산"/>
      <sheetName val="연구인원내역"/>
      <sheetName val="아파트진행률"/>
      <sheetName val="목록"/>
      <sheetName val="BL계획"/>
      <sheetName val="개별자료"/>
      <sheetName val="데이터유효성목록"/>
      <sheetName val="추가예산"/>
      <sheetName val="ﾏｽﾀ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원가계산서"/>
      <sheetName val="Code"/>
      <sheetName val="24.보증금(전신전화가입권)"/>
      <sheetName val="96수표어음"/>
      <sheetName val="Control"/>
      <sheetName val="연회비"/>
      <sheetName val="산정표"/>
      <sheetName val="공사기성"/>
      <sheetName val="예적금"/>
      <sheetName val="Workingfile"/>
      <sheetName val="P&amp;L_Estimate"/>
      <sheetName val="서식A _1~3"/>
      <sheetName val="1.8"/>
      <sheetName val="Macro1"/>
      <sheetName val="lead"/>
      <sheetName val="예금구좌"/>
      <sheetName val="자료"/>
      <sheetName val="재공품(3)"/>
      <sheetName val="유림골조"/>
      <sheetName val="과"/>
      <sheetName val="연체_()"/>
      <sheetName val="받을어음할인및 융통어음"/>
      <sheetName val="상품입고집계"/>
      <sheetName val="연차1"/>
      <sheetName val="수주단가"/>
      <sheetName val="영업보증금"/>
      <sheetName val="인원계획-미화"/>
      <sheetName val="월별예산"/>
      <sheetName val="손익계산서"/>
      <sheetName val="주식배당"/>
      <sheetName val="지형청구내역_1월~2월_07"/>
      <sheetName val="제작자금이자율조정"/>
      <sheetName val="차수"/>
      <sheetName val="직노"/>
      <sheetName val="YOEMAGUM"/>
      <sheetName val="00.09"/>
      <sheetName val="보증금(전신전화가입권)"/>
      <sheetName val="FAB별"/>
      <sheetName val="수정시산표"/>
      <sheetName val="70%"/>
      <sheetName val="연체대출"/>
      <sheetName val="정산표"/>
      <sheetName val="Sheet11"/>
      <sheetName val="기본"/>
      <sheetName val="A4공장"/>
      <sheetName val="10_유가증권매각손익1"/>
      <sheetName val="3ND_64M"/>
      <sheetName val="시험구분-단가표"/>
      <sheetName val="입력"/>
      <sheetName val="Assumptions"/>
      <sheetName val="금융비용"/>
      <sheetName val="첨"/>
      <sheetName val="누TB"/>
      <sheetName val="건설중인자산"/>
      <sheetName val="지성학원"/>
      <sheetName val="ILBAN"/>
      <sheetName val="판매46"/>
      <sheetName val="외화금융(97-03)"/>
      <sheetName val="유형자산대장"/>
      <sheetName val="노임단가"/>
      <sheetName val="DAT(목표)"/>
      <sheetName val="임대견적서"/>
      <sheetName val="실행철강하도"/>
      <sheetName val="3_판관비명세서1"/>
      <sheetName val="업체"/>
      <sheetName val="유통망계획"/>
      <sheetName val="외화"/>
      <sheetName val="Sheet1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1-7(재가공내역)"/>
      <sheetName val="회사정보"/>
      <sheetName val="집계표결과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>
        <row r="5">
          <cell r="B5" t="str">
            <v>/ISDFPS/LM_MASTER_EQUI_READ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8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9710"/>
      <sheetName val="연차1"/>
      <sheetName val="인원계획-미화"/>
      <sheetName val="기본"/>
      <sheetName val="예수금"/>
      <sheetName val="3ND 64M"/>
      <sheetName val="97KJIST"/>
      <sheetName val="2.대외공문"/>
      <sheetName val="Macro2"/>
      <sheetName val="수정시산표"/>
      <sheetName val="생산직"/>
      <sheetName val="추가예산"/>
      <sheetName val="9703"/>
      <sheetName val="채권(하반기)"/>
      <sheetName val="연구인원내역"/>
      <sheetName val="출납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국산화"/>
      <sheetName val="첨부1"/>
      <sheetName val="지수"/>
      <sheetName val="1월"/>
      <sheetName val="BND"/>
      <sheetName val="SUB (N)"/>
      <sheetName val="일위목록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3ND 64M"/>
      <sheetName val="현우실적"/>
      <sheetName val="통계자료"/>
      <sheetName val="6월인원"/>
      <sheetName val="공용정보"/>
      <sheetName val="Low YLD Reject"/>
      <sheetName val="시실누(모) "/>
      <sheetName val="중장SR"/>
      <sheetName val="FOB발"/>
      <sheetName val="95TOTREV"/>
      <sheetName val="ALL"/>
      <sheetName val="제품별"/>
      <sheetName val="물가지수!"/>
      <sheetName val="간접비계산"/>
      <sheetName val="atd"/>
      <sheetName val="atm"/>
      <sheetName val="표지"/>
      <sheetName val="T48a"/>
      <sheetName val="Sheet1"/>
      <sheetName val="단가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"/>
      <sheetName val="MRS세부"/>
      <sheetName val="SALE"/>
      <sheetName val="FAB4생산"/>
      <sheetName val="외화금융(97-03)"/>
      <sheetName val="SSMITM"/>
      <sheetName val="수불1Q"/>
      <sheetName val="수불2Q"/>
      <sheetName val="수불3Q"/>
      <sheetName val="수불4Q"/>
      <sheetName val="기상도"/>
      <sheetName val="개인별 프로젝트"/>
      <sheetName val="산출기준(파견전산실)"/>
      <sheetName val="MOTOR"/>
      <sheetName val="그림"/>
      <sheetName val="기상도월"/>
      <sheetName val="11월 Red Zone 기상도"/>
      <sheetName val="단가산출서(기계)"/>
      <sheetName val="96 기타 전시회 경비"/>
      <sheetName val="96 상반기 전시회 경비"/>
      <sheetName val="96 하반기 전시회 경비"/>
      <sheetName val="개요"/>
      <sheetName val="Data&amp;Assumptions"/>
      <sheetName val="가동비율"/>
      <sheetName val="FACTOR"/>
      <sheetName val="Lot Status"/>
      <sheetName val="Xunit (단위환산)"/>
      <sheetName val="TG9504"/>
      <sheetName val="6F8"/>
      <sheetName val="단일장비탐색1"/>
      <sheetName val="예수금"/>
      <sheetName val="4월 건강정산-기"/>
      <sheetName val="H.P견적(참조)"/>
      <sheetName val="그래프"/>
      <sheetName val="요율"/>
      <sheetName val="Hynix &amp; SYS IC Co"/>
      <sheetName val="Code 2"/>
      <sheetName val="DATE변환"/>
      <sheetName val="작업장"/>
      <sheetName val="소망"/>
      <sheetName val="Mirra"/>
      <sheetName val="계약1차"/>
      <sheetName val="연수원"/>
      <sheetName val="생산직"/>
      <sheetName val="Sheet1 (2)"/>
      <sheetName val="fab_o"/>
      <sheetName val="ASP"/>
      <sheetName val="CHIP_O"/>
      <sheetName val="FAB_I"/>
      <sheetName val="FRT_O"/>
      <sheetName val="FT_금액"/>
      <sheetName val="PKG_I"/>
      <sheetName val="PKG_O"/>
      <sheetName val="YIELD"/>
      <sheetName val="BEST"/>
      <sheetName val="수정시산표"/>
      <sheetName val="MP01"/>
      <sheetName val="환률"/>
      <sheetName val="부대"/>
      <sheetName val="소특"/>
      <sheetName val="대치판정"/>
      <sheetName val="유해위험요인 분류체계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AIH수질경향"/>
      <sheetName val="BCD수질경향"/>
      <sheetName val="EFG수질경향"/>
      <sheetName val="GKL수질경향"/>
      <sheetName val="실행내역서 "/>
      <sheetName val="BP-이발-RJ TREND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품의"/>
      <sheetName val="Tool trouble"/>
      <sheetName val="CC별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실행철강하도"/>
      <sheetName val="사전공사"/>
      <sheetName val="設定"/>
      <sheetName val="국영"/>
      <sheetName val="CHIP_INV"/>
      <sheetName val="보고-BS"/>
      <sheetName val="Test"/>
      <sheetName val="현재STEP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설계"/>
      <sheetName val="안전관리신규교육참석자"/>
      <sheetName val="EQT-ESTN"/>
      <sheetName val="전일EOH"/>
      <sheetName val="2010 확산 SDET"/>
      <sheetName val="산출내역서집계표"/>
      <sheetName val="시화점실행"/>
      <sheetName val="11월 매출 f'cst"/>
      <sheetName val="SIMS_RAW"/>
      <sheetName val="금융비용"/>
      <sheetName val="회사정보"/>
      <sheetName val="L_repair"/>
      <sheetName val="R1"/>
      <sheetName val="건설중인자산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样式2附件 分类体系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배부기준"/>
      <sheetName val="960318-1"/>
      <sheetName val="5.임직원 사진"/>
      <sheetName val="0.조회"/>
      <sheetName val="단가산출"/>
      <sheetName val="토목수량(공정)"/>
      <sheetName val="8월차잔"/>
      <sheetName val="GF2"/>
      <sheetName val="512sd"/>
      <sheetName val="이자율별 차입금 적수"/>
      <sheetName val="토목주소"/>
      <sheetName val="평가결과_부서별3"/>
      <sheetName val="98년"/>
      <sheetName val="1월22일기준인원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분당임차변경"/>
      <sheetName val="현자재그룹내역"/>
      <sheetName val="#REF"/>
      <sheetName val="산출내역서"/>
      <sheetName val="집계표"/>
      <sheetName val="노임"/>
      <sheetName val="Anti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제조원가"/>
      <sheetName val="10월작업불량"/>
      <sheetName val="Build Plan All"/>
      <sheetName val="※ Code2. 危险性分类｜위험성분류"/>
      <sheetName val="터파기및재료"/>
      <sheetName val="구분"/>
      <sheetName val="해외법인"/>
      <sheetName val="비교표"/>
      <sheetName val="옥외배관기본공량"/>
      <sheetName val="수량산출"/>
      <sheetName val="총괄갑 "/>
      <sheetName val="물량산출근거"/>
      <sheetName val="내역"/>
      <sheetName val="임테블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참조"/>
      <sheetName val="CPk"/>
      <sheetName val="기준"/>
      <sheetName val="원가계산서"/>
      <sheetName val="Pumping"/>
      <sheetName val="TABLE01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MVMT_row2"/>
      <sheetName val="차수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경  비 "/>
      <sheetName val="노무비"/>
      <sheetName val="재료비"/>
      <sheetName val="목록"/>
      <sheetName val="일일정리"/>
      <sheetName val="Test1"/>
      <sheetName val="개인별장비관리"/>
      <sheetName val="Trans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Selection List"/>
      <sheetName val="상품입고집계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"/>
      <sheetName val="기준액"/>
      <sheetName val="Macro1"/>
      <sheetName val="고호석"/>
      <sheetName val="전체내역"/>
      <sheetName val="영업.일1"/>
      <sheetName val="5사남"/>
      <sheetName val="LS"/>
      <sheetName val="XREF"/>
      <sheetName val="HCCE01"/>
      <sheetName val="1_當期시산표"/>
      <sheetName val="인건비 내역서"/>
      <sheetName val="임차비용"/>
      <sheetName val="사번순"/>
      <sheetName val="비품"/>
      <sheetName val="보고"/>
      <sheetName val="취합"/>
      <sheetName val="PL(Input)"/>
      <sheetName val="BS(Output)"/>
      <sheetName val="RUL2"/>
      <sheetName val="1.BS"/>
      <sheetName val="2.PL"/>
      <sheetName val="fmv"/>
      <sheetName val="TBUS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단가표"/>
      <sheetName val="일위대가목차"/>
      <sheetName val="BID"/>
      <sheetName val="PM DATA"/>
      <sheetName val="실적분석"/>
      <sheetName val="교육"/>
      <sheetName val="---FAB#1업무일지---"/>
      <sheetName val="95WB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파손이력"/>
      <sheetName val="VAC Robot 현황"/>
      <sheetName val="유첨1_WW47"/>
      <sheetName val="후공정 장비반 업무 List"/>
      <sheetName val="범례"/>
      <sheetName val="Main Data"/>
      <sheetName val="CIPI-IN01"/>
      <sheetName val="3-1-4 교_x0002__x000"/>
      <sheetName val="3-1-4 교_x0002"/>
      <sheetName val="dummyd2"/>
      <sheetName val="Report"/>
      <sheetName val="3-1-4_교_x005f_x0002__数8"/>
      <sheetName val="14_1&quot;_Cst_변화"/>
      <sheetName val="3-1-4_ɐ␀"/>
      <sheetName val="계조에_따른_특성"/>
      <sheetName val="EQUIP_LIST"/>
      <sheetName val="TFT_측정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0-Basics"/>
      <sheetName val="경제성분석"/>
      <sheetName val="손익"/>
      <sheetName val="Cutting Dies 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고객데이터"/>
      <sheetName val="^Control^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3.기준(외화1)"/>
      <sheetName val="Sheet1 (3)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타워기초"/>
      <sheetName val="eq_data"/>
      <sheetName val="교각1"/>
      <sheetName val="금액집계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남양시작동자105노65기1.3화1.2"/>
      <sheetName val="집계"/>
      <sheetName val="kimre scrubber"/>
      <sheetName val="소방사항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P.M 별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전신전화가입권"/>
      <sheetName val="G2설비도급"/>
      <sheetName val="기초자료입력"/>
      <sheetName val="식재인부"/>
      <sheetName val="손익차9월2"/>
      <sheetName val="관람석제출"/>
      <sheetName val="00000"/>
      <sheetName val="光源条件"/>
      <sheetName val="電圧条件表"/>
      <sheetName val="駆動仕様"/>
      <sheetName val="양식_WBS(L2)"/>
      <sheetName val="개발 RTL.TEST적용"/>
      <sheetName val="WP"/>
      <sheetName val="INPUT"/>
      <sheetName val="일위대가표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수입"/>
      <sheetName val="TB"/>
      <sheetName val="PAJE,PRJE"/>
      <sheetName val="WTB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설비운영"/>
      <sheetName val="shutt_bi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ɐ"/>
      <sheetName val="Laser_Alignment_Target_Spec"/>
      <sheetName val="Laser_Focus_Spec"/>
      <sheetName val="TFT 활동"/>
      <sheetName val="MLM(OL)"/>
      <sheetName val="2SL"/>
      <sheetName val="Drop Memu"/>
      <sheetName val="Master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예적금"/>
      <sheetName val="월별예산"/>
      <sheetName val="info"/>
      <sheetName val="개발담당자 "/>
      <sheetName val="종합2"/>
      <sheetName val="May."/>
      <sheetName val="Rule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산출0"/>
      <sheetName val="콘크리트타설집계표"/>
      <sheetName val="※ Code1. 部门｜부서(팀) "/>
      <sheetName val="기초분물량표"/>
      <sheetName val="TH VL, NC, DDHT Thanhphuoc"/>
      <sheetName val="IX 20 Yr"/>
      <sheetName val="PROP_95"/>
      <sheetName val="건설"/>
      <sheetName val="2공장"/>
      <sheetName val="3공장"/>
      <sheetName val="대구은행"/>
      <sheetName val="수불명세서"/>
      <sheetName val="O_I_US"/>
      <sheetName val="GL Recon"/>
      <sheetName val="Lists"/>
      <sheetName val="Operating LR (Q1 - Q4)"/>
      <sheetName val="OB DTL"/>
      <sheetName val="AR AGING"/>
      <sheetName val="6.Machine Lis"/>
      <sheetName val="VDID"/>
      <sheetName val="VGID_Hot Carrier"/>
      <sheetName val="BV"/>
      <sheetName val="VGID_Body Effect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Mkt_E"/>
      <sheetName val="Mkt_E홪"/>
      <sheetName val="Mkt_E렀푶"/>
      <sheetName val="당초"/>
      <sheetName val="환율change"/>
      <sheetName val="BAND不合理统计"/>
      <sheetName val="첨부."/>
      <sheetName val="04월_IO기준"/>
      <sheetName val="数据有效性"/>
      <sheetName val="MA"/>
      <sheetName val="MT(ET&amp;AVI)"/>
      <sheetName val="업무 List"/>
      <sheetName val="목록_수정및 삭제 금지"/>
      <sheetName val="목록이름_접근금지"/>
      <sheetName val="FA&amp;REV History Guideline(삭제금지)"/>
      <sheetName val="Mkt_E᠇⨺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표준대차대조표(갑)"/>
      <sheetName val="유형자산LS"/>
      <sheetName val="합계잔액시산표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96갑지"/>
      <sheetName val="다목적갑"/>
      <sheetName val="미익SUB"/>
      <sheetName val="기초부품"/>
      <sheetName val="기본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참고"/>
      <sheetName val="유효성_Cell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설비기준정보"/>
      <sheetName val="참고.유효성 검사"/>
      <sheetName val="CSOT T3 기구 견적서 양식_rev1.xlsx"/>
      <sheetName val="Back Data"/>
      <sheetName val="불량명"/>
      <sheetName val="부외등급"/>
      <sheetName val="分类"/>
      <sheetName val="Subcons"/>
      <sheetName val="경기남부"/>
      <sheetName val="config"/>
      <sheetName val="126.255"/>
      <sheetName val="손익분기점 데이터"/>
      <sheetName val="매출(본)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CAUDIT"/>
      <sheetName val="청도"/>
      <sheetName val="Id"/>
      <sheetName val="Intro2"/>
      <sheetName val="개발_RTL_TEST적용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Register"/>
      <sheetName val="SLAB&quot;1&quot;"/>
      <sheetName val="Pricing"/>
      <sheetName val="CSDL"/>
      <sheetName val="업무분장 "/>
      <sheetName val="외상매출금현황-수정분 A2"/>
      <sheetName val="임차보증금"/>
      <sheetName val="6동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Laser Focu0"/>
      <sheetName val="Mkt_E_xd808_ሶ"/>
      <sheetName val="Sheet"/>
      <sheetName val="근태 Trend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요약재무제표"/>
      <sheetName val="건설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BIG_yosu"/>
      <sheetName val="0226"/>
      <sheetName val="월별"/>
      <sheetName val="재단재고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서식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FG"/>
      <sheetName val="ASIC08-W-SPEC-MO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전체실적"/>
      <sheetName val="사업소계"/>
      <sheetName val="별첨12-1"/>
      <sheetName val="세부 대응"/>
      <sheetName val="건들지마세요"/>
      <sheetName val="Tracking Groups"/>
      <sheetName val="포장재"/>
      <sheetName val="수액원료4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Original External Work"/>
      <sheetName val="각사별공사비분개 "/>
      <sheetName val="Forecast Period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반기_유가증권"/>
      <sheetName val="ASSIGN"/>
      <sheetName val="판매98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환율021231"/>
      <sheetName val="Sheet28"/>
      <sheetName val="Sheet29"/>
      <sheetName val="설비내역서"/>
      <sheetName val="기타코드"/>
      <sheetName val="유효성_테이블"/>
      <sheetName val="데이터유효성검사_목록LIST"/>
      <sheetName val="세보설계 인력"/>
      <sheetName val="단기차입금(200006)"/>
      <sheetName val="표시트"/>
      <sheetName val="merger"/>
      <sheetName val="Yield Target"/>
      <sheetName val="T6-6(2)"/>
      <sheetName val="1_BS"/>
      <sheetName val="2_PL"/>
      <sheetName val="물량투입계획"/>
      <sheetName val="매입Data"/>
      <sheetName val="매출Data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매출매입_153Q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연체대출"/>
      <sheetName val="아파트 기성내역서"/>
      <sheetName val="기본사항"/>
      <sheetName val="작성기준"/>
      <sheetName val="Contents"/>
      <sheetName val="DROP_DOWN_OPTIONS"/>
      <sheetName val="예금구좌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3.공통공사대비"/>
      <sheetName val="정보매체A동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Decision"/>
      <sheetName val="5530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MARCsheet"/>
      <sheetName val="구성"/>
      <sheetName val="사용내역(이천)"/>
      <sheetName val="남양구조시험동"/>
      <sheetName val="안산기계장치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Sch9"/>
      <sheetName val="조정내역"/>
      <sheetName val="비용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  <sheetName val="LOCAL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1.공사비집계"/>
      <sheetName val="96PAYC"/>
      <sheetName val="PF"/>
      <sheetName val="Sch9  Guarantees and lawsuits"/>
      <sheetName val="QE근거"/>
      <sheetName val="급여명세표(정규직)"/>
      <sheetName val="sql"/>
      <sheetName val="기계내역서"/>
      <sheetName val="ⅤⅡ-5"/>
      <sheetName val="Ⅷ-2"/>
      <sheetName val="건축(을)"/>
      <sheetName val="수율"/>
      <sheetName val="역량평가_집계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 refreshError="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 refreshError="1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/>
      <sheetData sheetId="1941"/>
      <sheetData sheetId="1942"/>
      <sheetData sheetId="1943"/>
      <sheetData sheetId="1944"/>
      <sheetData sheetId="1945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/>
      <sheetData sheetId="1973"/>
      <sheetData sheetId="1974"/>
      <sheetData sheetId="1975"/>
      <sheetData sheetId="1976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 refreshError="1"/>
      <sheetData sheetId="2257" refreshError="1"/>
      <sheetData sheetId="2258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/>
      <sheetData sheetId="242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/>
      <sheetData sheetId="2522"/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/>
      <sheetData sheetId="2540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/>
      <sheetData sheetId="2548"/>
      <sheetData sheetId="2549"/>
      <sheetData sheetId="2550"/>
      <sheetData sheetId="2551"/>
      <sheetData sheetId="2552" refreshError="1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/>
      <sheetData sheetId="2616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/>
      <sheetData sheetId="2624"/>
      <sheetData sheetId="2625"/>
      <sheetData sheetId="2626"/>
      <sheetData sheetId="2627"/>
      <sheetData sheetId="2628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/>
      <sheetData sheetId="3774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8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요약손익(QUERY자료)"/>
      <sheetName val="국산화"/>
      <sheetName val="수출"/>
      <sheetName val="재료비"/>
      <sheetName val="산정표"/>
    </sheetNames>
    <sheetDataSet>
      <sheetData sheetId="0"/>
      <sheetData sheetId="1">
        <row r="3">
          <cell r="A3" t="str">
            <v>과      목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A4" t="str">
            <v xml:space="preserve"> Ⅰ. 영  업   수  입</v>
          </cell>
          <cell r="B4">
            <v>6069</v>
          </cell>
          <cell r="C4">
            <v>6414</v>
          </cell>
          <cell r="D4">
            <v>6357</v>
          </cell>
          <cell r="E4">
            <v>5984</v>
          </cell>
          <cell r="F4">
            <v>6605</v>
          </cell>
          <cell r="G4">
            <v>5770</v>
          </cell>
          <cell r="H4">
            <v>5660</v>
          </cell>
          <cell r="I4">
            <v>4736</v>
          </cell>
          <cell r="J4">
            <v>5716</v>
          </cell>
          <cell r="K4">
            <v>6757</v>
          </cell>
          <cell r="L4">
            <v>6901</v>
          </cell>
          <cell r="M4">
            <v>9179</v>
          </cell>
        </row>
        <row r="5">
          <cell r="A5" t="str">
            <v xml:space="preserve"> Ⅱ. 영  업  비  용</v>
          </cell>
          <cell r="B5">
            <v>7384</v>
          </cell>
          <cell r="C5">
            <v>6997</v>
          </cell>
          <cell r="D5">
            <v>10025</v>
          </cell>
          <cell r="E5">
            <v>7201</v>
          </cell>
          <cell r="F5">
            <v>7635</v>
          </cell>
          <cell r="G5">
            <v>6802</v>
          </cell>
          <cell r="H5">
            <v>6882</v>
          </cell>
          <cell r="I5">
            <v>6205</v>
          </cell>
          <cell r="J5">
            <v>6158</v>
          </cell>
          <cell r="K5">
            <v>6671</v>
          </cell>
          <cell r="L5">
            <v>6637</v>
          </cell>
          <cell r="M5">
            <v>6710</v>
          </cell>
        </row>
        <row r="6">
          <cell r="A6" t="str">
            <v>인   건   비</v>
          </cell>
          <cell r="B6">
            <v>1747</v>
          </cell>
          <cell r="C6">
            <v>1567</v>
          </cell>
          <cell r="D6">
            <v>1633</v>
          </cell>
          <cell r="E6">
            <v>1588</v>
          </cell>
          <cell r="F6">
            <v>1589</v>
          </cell>
          <cell r="G6">
            <v>1601</v>
          </cell>
          <cell r="H6">
            <v>1587</v>
          </cell>
          <cell r="I6">
            <v>1574</v>
          </cell>
          <cell r="J6">
            <v>1692</v>
          </cell>
          <cell r="K6">
            <v>1616</v>
          </cell>
          <cell r="L6">
            <v>1697</v>
          </cell>
          <cell r="M6">
            <v>1523</v>
          </cell>
        </row>
        <row r="7">
          <cell r="A7" t="str">
            <v>퇴 직  급 여</v>
          </cell>
          <cell r="B7">
            <v>208</v>
          </cell>
          <cell r="C7">
            <v>208</v>
          </cell>
          <cell r="D7">
            <v>556</v>
          </cell>
          <cell r="E7">
            <v>179</v>
          </cell>
          <cell r="F7">
            <v>168</v>
          </cell>
          <cell r="G7">
            <v>165</v>
          </cell>
          <cell r="H7">
            <v>178</v>
          </cell>
          <cell r="I7">
            <v>179</v>
          </cell>
          <cell r="J7">
            <v>177</v>
          </cell>
          <cell r="K7">
            <v>166</v>
          </cell>
          <cell r="L7">
            <v>164</v>
          </cell>
          <cell r="M7">
            <v>162</v>
          </cell>
        </row>
        <row r="8">
          <cell r="A8" t="str">
            <v>재   료   비</v>
          </cell>
          <cell r="B8">
            <v>2047</v>
          </cell>
          <cell r="C8">
            <v>1820</v>
          </cell>
          <cell r="D8">
            <v>1946</v>
          </cell>
          <cell r="E8">
            <v>1955</v>
          </cell>
          <cell r="F8">
            <v>1857</v>
          </cell>
          <cell r="G8">
            <v>1643</v>
          </cell>
          <cell r="H8">
            <v>1785</v>
          </cell>
          <cell r="I8">
            <v>1501</v>
          </cell>
          <cell r="J8">
            <v>1315</v>
          </cell>
          <cell r="K8">
            <v>1573</v>
          </cell>
          <cell r="L8">
            <v>1492</v>
          </cell>
          <cell r="M8">
            <v>1538</v>
          </cell>
        </row>
        <row r="9">
          <cell r="A9" t="str">
            <v>대 행 수수료</v>
          </cell>
          <cell r="B9">
            <v>471</v>
          </cell>
          <cell r="C9">
            <v>414</v>
          </cell>
          <cell r="D9">
            <v>446</v>
          </cell>
          <cell r="E9">
            <v>437</v>
          </cell>
          <cell r="F9">
            <v>465</v>
          </cell>
          <cell r="G9">
            <v>469</v>
          </cell>
          <cell r="H9">
            <v>440</v>
          </cell>
          <cell r="I9">
            <v>342</v>
          </cell>
          <cell r="J9">
            <v>421</v>
          </cell>
          <cell r="K9">
            <v>553</v>
          </cell>
          <cell r="L9">
            <v>636</v>
          </cell>
          <cell r="M9">
            <v>639</v>
          </cell>
        </row>
        <row r="10">
          <cell r="A10" t="str">
            <v>판 매 보급비</v>
          </cell>
          <cell r="B10">
            <v>65</v>
          </cell>
          <cell r="C10">
            <v>186</v>
          </cell>
          <cell r="D10">
            <v>184</v>
          </cell>
          <cell r="E10">
            <v>209</v>
          </cell>
          <cell r="F10">
            <v>200</v>
          </cell>
          <cell r="G10">
            <v>163</v>
          </cell>
          <cell r="H10">
            <v>313</v>
          </cell>
          <cell r="I10">
            <v>152</v>
          </cell>
          <cell r="J10">
            <v>138</v>
          </cell>
          <cell r="K10">
            <v>209</v>
          </cell>
          <cell r="L10">
            <v>150</v>
          </cell>
          <cell r="M10">
            <v>138</v>
          </cell>
        </row>
        <row r="11">
          <cell r="A11" t="str">
            <v>(성장지원비)</v>
          </cell>
          <cell r="B11">
            <v>38</v>
          </cell>
          <cell r="C11">
            <v>28</v>
          </cell>
          <cell r="D11">
            <v>138</v>
          </cell>
          <cell r="E11">
            <v>169</v>
          </cell>
          <cell r="F11">
            <v>169</v>
          </cell>
          <cell r="G11">
            <v>105</v>
          </cell>
          <cell r="H11">
            <v>160</v>
          </cell>
          <cell r="I11">
            <v>121</v>
          </cell>
          <cell r="J11">
            <v>109</v>
          </cell>
          <cell r="K11">
            <v>150</v>
          </cell>
          <cell r="L11">
            <v>114</v>
          </cell>
          <cell r="M11">
            <v>81</v>
          </cell>
        </row>
        <row r="12">
          <cell r="A12" t="str">
            <v>경        비</v>
          </cell>
          <cell r="B12">
            <v>2113</v>
          </cell>
          <cell r="C12">
            <v>2069</v>
          </cell>
          <cell r="D12">
            <v>4041</v>
          </cell>
          <cell r="E12">
            <v>2107</v>
          </cell>
          <cell r="F12">
            <v>2598</v>
          </cell>
          <cell r="G12">
            <v>2282</v>
          </cell>
          <cell r="H12">
            <v>2105</v>
          </cell>
          <cell r="I12">
            <v>1983</v>
          </cell>
          <cell r="J12">
            <v>1941</v>
          </cell>
          <cell r="K12">
            <v>2080</v>
          </cell>
          <cell r="L12">
            <v>2024</v>
          </cell>
          <cell r="M12">
            <v>2206</v>
          </cell>
        </row>
        <row r="13">
          <cell r="A13" t="str">
            <v>감가상각비</v>
          </cell>
          <cell r="B13">
            <v>733</v>
          </cell>
          <cell r="C13">
            <v>733</v>
          </cell>
          <cell r="D13">
            <v>1219</v>
          </cell>
          <cell r="E13">
            <v>726</v>
          </cell>
          <cell r="F13">
            <v>758</v>
          </cell>
          <cell r="G13">
            <v>479</v>
          </cell>
          <cell r="H13">
            <v>474</v>
          </cell>
          <cell r="I13">
            <v>474</v>
          </cell>
          <cell r="J13">
            <v>474</v>
          </cell>
          <cell r="K13">
            <v>474</v>
          </cell>
          <cell r="L13">
            <v>474</v>
          </cell>
          <cell r="M13">
            <v>504</v>
          </cell>
        </row>
        <row r="14">
          <cell r="A14" t="str">
            <v xml:space="preserve"> Ⅲ. 영  업  이  익</v>
          </cell>
          <cell r="B14">
            <v>-1315</v>
          </cell>
          <cell r="C14">
            <v>-583</v>
          </cell>
          <cell r="D14">
            <v>-3668</v>
          </cell>
          <cell r="E14">
            <v>-1217</v>
          </cell>
          <cell r="F14">
            <v>-1030</v>
          </cell>
          <cell r="G14">
            <v>-1032</v>
          </cell>
          <cell r="H14">
            <v>-1222</v>
          </cell>
          <cell r="I14">
            <v>-1469</v>
          </cell>
          <cell r="J14">
            <v>-442</v>
          </cell>
          <cell r="K14">
            <v>86</v>
          </cell>
          <cell r="L14">
            <v>264</v>
          </cell>
          <cell r="M14">
            <v>2469</v>
          </cell>
        </row>
        <row r="15">
          <cell r="A15" t="str">
            <v xml:space="preserve"> Ⅳ. 영 업 외 수 익</v>
          </cell>
          <cell r="B15">
            <v>63</v>
          </cell>
          <cell r="C15">
            <v>60</v>
          </cell>
          <cell r="D15">
            <v>143</v>
          </cell>
          <cell r="E15">
            <v>103</v>
          </cell>
          <cell r="F15">
            <v>517</v>
          </cell>
          <cell r="G15">
            <v>92</v>
          </cell>
          <cell r="H15">
            <v>162</v>
          </cell>
          <cell r="I15">
            <v>281</v>
          </cell>
          <cell r="J15">
            <v>188</v>
          </cell>
          <cell r="K15">
            <v>329</v>
          </cell>
          <cell r="L15">
            <v>73</v>
          </cell>
          <cell r="M15">
            <v>88</v>
          </cell>
        </row>
        <row r="16">
          <cell r="A16" t="str">
            <v xml:space="preserve"> Ⅴ. 영 업 외 비 용</v>
          </cell>
          <cell r="B16">
            <v>768</v>
          </cell>
          <cell r="C16">
            <v>669</v>
          </cell>
          <cell r="D16">
            <v>1097</v>
          </cell>
          <cell r="E16">
            <v>684</v>
          </cell>
          <cell r="F16">
            <v>6672</v>
          </cell>
          <cell r="G16">
            <v>831</v>
          </cell>
          <cell r="H16">
            <v>762</v>
          </cell>
          <cell r="I16">
            <v>758</v>
          </cell>
          <cell r="J16">
            <v>846</v>
          </cell>
          <cell r="K16">
            <v>766</v>
          </cell>
          <cell r="L16">
            <v>802</v>
          </cell>
          <cell r="M16">
            <v>890</v>
          </cell>
        </row>
        <row r="17">
          <cell r="A17" t="str">
            <v xml:space="preserve"> Ⅵ. 특 별 이 익</v>
          </cell>
        </row>
        <row r="18">
          <cell r="A18" t="str">
            <v xml:space="preserve"> Ⅶ. 특 별 손 실</v>
          </cell>
        </row>
        <row r="19">
          <cell r="A19" t="str">
            <v xml:space="preserve"> Ⅵ. 당 기 순 이 익</v>
          </cell>
          <cell r="B19">
            <v>-2020</v>
          </cell>
          <cell r="C19">
            <v>-1192</v>
          </cell>
          <cell r="D19">
            <v>-4622</v>
          </cell>
          <cell r="E19">
            <v>-1798</v>
          </cell>
          <cell r="F19">
            <v>-7185</v>
          </cell>
          <cell r="G19">
            <v>-1771</v>
          </cell>
          <cell r="H19">
            <v>-1822</v>
          </cell>
          <cell r="I19">
            <v>-1946</v>
          </cell>
          <cell r="J19">
            <v>-1100</v>
          </cell>
          <cell r="K19">
            <v>-351</v>
          </cell>
          <cell r="L19">
            <v>-465</v>
          </cell>
          <cell r="M19">
            <v>1667</v>
          </cell>
        </row>
        <row r="20">
          <cell r="A20" t="str">
            <v xml:space="preserve"> Ⅶ. 매출및비용조정</v>
          </cell>
          <cell r="F20">
            <v>5555</v>
          </cell>
        </row>
        <row r="21">
          <cell r="A21" t="str">
            <v xml:space="preserve"> Ⅷ.조정후당기순이익</v>
          </cell>
          <cell r="B21">
            <v>-2020</v>
          </cell>
          <cell r="C21">
            <v>-1192</v>
          </cell>
          <cell r="D21">
            <v>-4622</v>
          </cell>
          <cell r="E21">
            <v>-1798</v>
          </cell>
          <cell r="F21">
            <v>-1630</v>
          </cell>
          <cell r="G21">
            <v>-1771</v>
          </cell>
          <cell r="H21">
            <v>-1822</v>
          </cell>
          <cell r="I21">
            <v>-1946</v>
          </cell>
          <cell r="J21">
            <v>-1100</v>
          </cell>
          <cell r="K21">
            <v>-351</v>
          </cell>
          <cell r="L21">
            <v>-465</v>
          </cell>
          <cell r="M21">
            <v>1667</v>
          </cell>
        </row>
        <row r="24">
          <cell r="A24" t="str">
            <v>과      목</v>
          </cell>
          <cell r="B24">
            <v>1</v>
          </cell>
          <cell r="C24">
            <v>2</v>
          </cell>
          <cell r="D24">
            <v>3</v>
          </cell>
          <cell r="E24">
            <v>4</v>
          </cell>
          <cell r="F24">
            <v>5</v>
          </cell>
          <cell r="G24">
            <v>6</v>
          </cell>
          <cell r="H24">
            <v>7</v>
          </cell>
          <cell r="I24">
            <v>8</v>
          </cell>
          <cell r="J24">
            <v>9</v>
          </cell>
          <cell r="K24">
            <v>10</v>
          </cell>
          <cell r="L24">
            <v>11</v>
          </cell>
          <cell r="M24">
            <v>12</v>
          </cell>
        </row>
        <row r="25">
          <cell r="A25" t="str">
            <v xml:space="preserve"> Ⅰ. 영  업   수  입</v>
          </cell>
          <cell r="B25">
            <v>5007</v>
          </cell>
          <cell r="C25">
            <v>7416</v>
          </cell>
          <cell r="D25">
            <v>5899</v>
          </cell>
          <cell r="E25">
            <v>6289</v>
          </cell>
          <cell r="F25">
            <v>6553</v>
          </cell>
          <cell r="G25">
            <v>6141</v>
          </cell>
          <cell r="H25">
            <v>5642</v>
          </cell>
          <cell r="I25">
            <v>5441</v>
          </cell>
          <cell r="J25">
            <v>5491</v>
          </cell>
          <cell r="K25">
            <v>7108</v>
          </cell>
          <cell r="L25">
            <v>6600</v>
          </cell>
          <cell r="M25">
            <v>7067</v>
          </cell>
        </row>
        <row r="26">
          <cell r="A26" t="str">
            <v xml:space="preserve"> Ⅱ. 영  업  비  용</v>
          </cell>
          <cell r="B26">
            <v>6283</v>
          </cell>
          <cell r="C26">
            <v>6326</v>
          </cell>
          <cell r="D26">
            <v>8088</v>
          </cell>
          <cell r="E26">
            <v>6958</v>
          </cell>
          <cell r="F26">
            <v>7394</v>
          </cell>
          <cell r="G26">
            <v>6949</v>
          </cell>
          <cell r="H26">
            <v>7022</v>
          </cell>
          <cell r="I26">
            <v>6728</v>
          </cell>
          <cell r="J26">
            <v>7056</v>
          </cell>
          <cell r="K26">
            <v>7344</v>
          </cell>
          <cell r="L26">
            <v>7088</v>
          </cell>
          <cell r="M26">
            <v>7364</v>
          </cell>
        </row>
        <row r="27">
          <cell r="A27" t="str">
            <v>인   건   비</v>
          </cell>
          <cell r="B27">
            <v>1632</v>
          </cell>
          <cell r="C27">
            <v>1663</v>
          </cell>
          <cell r="D27">
            <v>2270</v>
          </cell>
          <cell r="E27">
            <v>1725</v>
          </cell>
          <cell r="F27">
            <v>1740</v>
          </cell>
          <cell r="G27">
            <v>1734</v>
          </cell>
          <cell r="H27">
            <v>1730</v>
          </cell>
          <cell r="I27">
            <v>1788</v>
          </cell>
          <cell r="J27">
            <v>1800</v>
          </cell>
          <cell r="K27">
            <v>1770</v>
          </cell>
          <cell r="L27">
            <v>1760</v>
          </cell>
          <cell r="M27">
            <v>1773</v>
          </cell>
        </row>
        <row r="28">
          <cell r="A28" t="str">
            <v>퇴 직  급 여</v>
          </cell>
          <cell r="B28">
            <v>159</v>
          </cell>
          <cell r="C28">
            <v>159</v>
          </cell>
          <cell r="D28">
            <v>152</v>
          </cell>
          <cell r="E28">
            <v>199</v>
          </cell>
          <cell r="F28">
            <v>199</v>
          </cell>
          <cell r="G28">
            <v>195</v>
          </cell>
          <cell r="H28">
            <v>221</v>
          </cell>
          <cell r="I28">
            <v>218</v>
          </cell>
          <cell r="J28">
            <v>216</v>
          </cell>
          <cell r="K28">
            <v>213</v>
          </cell>
          <cell r="L28">
            <v>245</v>
          </cell>
          <cell r="M28">
            <v>210</v>
          </cell>
        </row>
        <row r="29">
          <cell r="A29" t="str">
            <v>재   료   비</v>
          </cell>
          <cell r="B29">
            <v>1307</v>
          </cell>
          <cell r="C29">
            <v>1423</v>
          </cell>
          <cell r="D29">
            <v>1613</v>
          </cell>
          <cell r="E29">
            <v>1533</v>
          </cell>
          <cell r="F29">
            <v>1534</v>
          </cell>
          <cell r="G29">
            <v>1655</v>
          </cell>
          <cell r="H29">
            <v>1543</v>
          </cell>
          <cell r="I29">
            <v>1678</v>
          </cell>
          <cell r="J29">
            <v>1546</v>
          </cell>
          <cell r="K29">
            <v>1824</v>
          </cell>
          <cell r="L29">
            <v>1651</v>
          </cell>
          <cell r="M29">
            <v>1591</v>
          </cell>
        </row>
        <row r="30">
          <cell r="A30" t="str">
            <v>대 행 수수료</v>
          </cell>
          <cell r="B30">
            <v>397</v>
          </cell>
          <cell r="C30">
            <v>438</v>
          </cell>
          <cell r="D30">
            <v>469</v>
          </cell>
          <cell r="E30">
            <v>494</v>
          </cell>
          <cell r="F30">
            <v>396</v>
          </cell>
          <cell r="G30">
            <v>430</v>
          </cell>
          <cell r="H30">
            <v>410</v>
          </cell>
          <cell r="I30">
            <v>395</v>
          </cell>
          <cell r="J30">
            <v>354</v>
          </cell>
          <cell r="K30">
            <v>482</v>
          </cell>
          <cell r="L30">
            <v>433</v>
          </cell>
          <cell r="M30">
            <v>497</v>
          </cell>
        </row>
        <row r="31">
          <cell r="A31" t="str">
            <v>판 매 보급비</v>
          </cell>
          <cell r="B31">
            <v>190</v>
          </cell>
          <cell r="C31">
            <v>227</v>
          </cell>
          <cell r="D31">
            <v>386</v>
          </cell>
          <cell r="E31">
            <v>326</v>
          </cell>
          <cell r="F31">
            <v>305</v>
          </cell>
          <cell r="G31">
            <v>372</v>
          </cell>
          <cell r="H31">
            <v>219</v>
          </cell>
          <cell r="I31">
            <v>158</v>
          </cell>
          <cell r="J31">
            <v>194</v>
          </cell>
          <cell r="K31">
            <v>194</v>
          </cell>
          <cell r="L31">
            <v>184</v>
          </cell>
          <cell r="M31">
            <v>174</v>
          </cell>
        </row>
        <row r="32">
          <cell r="A32" t="str">
            <v>(성장지원비)</v>
          </cell>
          <cell r="B32">
            <v>90</v>
          </cell>
          <cell r="C32">
            <v>185</v>
          </cell>
          <cell r="D32">
            <v>349</v>
          </cell>
          <cell r="E32">
            <v>288</v>
          </cell>
          <cell r="F32">
            <v>253</v>
          </cell>
          <cell r="G32">
            <v>321</v>
          </cell>
          <cell r="H32">
            <v>179</v>
          </cell>
          <cell r="I32">
            <v>148</v>
          </cell>
          <cell r="J32">
            <v>142</v>
          </cell>
          <cell r="K32">
            <v>143</v>
          </cell>
          <cell r="L32">
            <v>123</v>
          </cell>
          <cell r="M32">
            <v>155</v>
          </cell>
        </row>
        <row r="33">
          <cell r="A33" t="str">
            <v>경        비</v>
          </cell>
          <cell r="B33">
            <v>2124</v>
          </cell>
          <cell r="C33">
            <v>1939</v>
          </cell>
          <cell r="D33">
            <v>2714</v>
          </cell>
          <cell r="E33">
            <v>2211</v>
          </cell>
          <cell r="F33">
            <v>2750</v>
          </cell>
          <cell r="G33">
            <v>2093</v>
          </cell>
          <cell r="H33">
            <v>2428</v>
          </cell>
          <cell r="I33">
            <v>2021</v>
          </cell>
          <cell r="J33">
            <v>2476</v>
          </cell>
          <cell r="K33">
            <v>2391</v>
          </cell>
          <cell r="L33">
            <v>2344</v>
          </cell>
          <cell r="M33">
            <v>2649</v>
          </cell>
        </row>
        <row r="34">
          <cell r="A34" t="str">
            <v>감가상각비</v>
          </cell>
          <cell r="B34">
            <v>474</v>
          </cell>
          <cell r="C34">
            <v>477</v>
          </cell>
          <cell r="D34">
            <v>484</v>
          </cell>
          <cell r="E34">
            <v>470</v>
          </cell>
          <cell r="F34">
            <v>470</v>
          </cell>
          <cell r="G34">
            <v>470</v>
          </cell>
          <cell r="H34">
            <v>471</v>
          </cell>
          <cell r="I34">
            <v>470</v>
          </cell>
          <cell r="J34">
            <v>470</v>
          </cell>
          <cell r="K34">
            <v>470</v>
          </cell>
          <cell r="L34">
            <v>471</v>
          </cell>
          <cell r="M34">
            <v>470</v>
          </cell>
        </row>
        <row r="35">
          <cell r="A35" t="str">
            <v xml:space="preserve"> Ⅲ. 영  업  이  익</v>
          </cell>
          <cell r="B35">
            <v>-1276</v>
          </cell>
          <cell r="C35">
            <v>1090</v>
          </cell>
          <cell r="D35">
            <v>-2189</v>
          </cell>
          <cell r="E35">
            <v>-669</v>
          </cell>
          <cell r="F35">
            <v>-841</v>
          </cell>
          <cell r="G35">
            <v>-808</v>
          </cell>
          <cell r="H35">
            <v>-1380</v>
          </cell>
          <cell r="I35">
            <v>-1287</v>
          </cell>
          <cell r="J35">
            <v>-1565</v>
          </cell>
          <cell r="K35">
            <v>-236</v>
          </cell>
          <cell r="L35">
            <v>-488</v>
          </cell>
          <cell r="M35">
            <v>-297</v>
          </cell>
        </row>
        <row r="36">
          <cell r="A36" t="str">
            <v xml:space="preserve"> Ⅳ. 영 업 외 수 익</v>
          </cell>
          <cell r="B36">
            <v>138</v>
          </cell>
          <cell r="C36">
            <v>136</v>
          </cell>
          <cell r="D36">
            <v>262</v>
          </cell>
          <cell r="E36">
            <v>14</v>
          </cell>
          <cell r="F36">
            <v>127</v>
          </cell>
          <cell r="G36">
            <v>63</v>
          </cell>
          <cell r="H36">
            <v>118</v>
          </cell>
          <cell r="I36">
            <v>89</v>
          </cell>
          <cell r="J36">
            <v>2365</v>
          </cell>
          <cell r="K36">
            <v>155</v>
          </cell>
          <cell r="L36">
            <v>394</v>
          </cell>
          <cell r="M36">
            <v>592</v>
          </cell>
        </row>
        <row r="37">
          <cell r="A37" t="str">
            <v xml:space="preserve"> Ⅴ. 영 업 외 비 용</v>
          </cell>
          <cell r="B37">
            <v>789</v>
          </cell>
          <cell r="C37">
            <v>757</v>
          </cell>
          <cell r="D37">
            <v>1008</v>
          </cell>
          <cell r="E37">
            <v>720</v>
          </cell>
          <cell r="F37">
            <v>836</v>
          </cell>
          <cell r="G37">
            <v>907</v>
          </cell>
          <cell r="H37">
            <v>806</v>
          </cell>
          <cell r="I37">
            <v>861</v>
          </cell>
          <cell r="J37">
            <v>846</v>
          </cell>
          <cell r="K37">
            <v>831</v>
          </cell>
          <cell r="L37">
            <v>837</v>
          </cell>
          <cell r="M37">
            <v>893</v>
          </cell>
        </row>
        <row r="38">
          <cell r="A38" t="str">
            <v xml:space="preserve"> Ⅵ. 특 별 이 익</v>
          </cell>
        </row>
        <row r="39">
          <cell r="A39" t="str">
            <v xml:space="preserve"> Ⅶ. 특 별 손 실</v>
          </cell>
        </row>
        <row r="40">
          <cell r="A40" t="str">
            <v xml:space="preserve"> Ⅵ. 당 기 순 이 익</v>
          </cell>
          <cell r="B40">
            <v>-1927</v>
          </cell>
          <cell r="C40">
            <v>469</v>
          </cell>
          <cell r="D40">
            <v>-2935</v>
          </cell>
          <cell r="E40">
            <v>-1375</v>
          </cell>
          <cell r="F40">
            <v>-1550</v>
          </cell>
          <cell r="G40">
            <v>-1652</v>
          </cell>
          <cell r="H40">
            <v>-2068</v>
          </cell>
          <cell r="I40">
            <v>-2059</v>
          </cell>
          <cell r="J40">
            <v>-46</v>
          </cell>
          <cell r="K40">
            <v>-912</v>
          </cell>
          <cell r="L40">
            <v>-931</v>
          </cell>
          <cell r="M40">
            <v>-598</v>
          </cell>
        </row>
        <row r="41">
          <cell r="A41" t="str">
            <v xml:space="preserve"> Ⅶ. 매출및비용조정</v>
          </cell>
          <cell r="C41">
            <v>-1386</v>
          </cell>
          <cell r="J41">
            <v>-2277</v>
          </cell>
          <cell r="L41">
            <v>-102</v>
          </cell>
        </row>
        <row r="42">
          <cell r="A42" t="str">
            <v xml:space="preserve"> Ⅷ.조정후당기순이익</v>
          </cell>
          <cell r="B42">
            <v>-1927</v>
          </cell>
          <cell r="C42">
            <v>-917</v>
          </cell>
          <cell r="D42">
            <v>-2935</v>
          </cell>
          <cell r="E42">
            <v>-1375</v>
          </cell>
          <cell r="F42">
            <v>-1550</v>
          </cell>
          <cell r="G42">
            <v>-1652</v>
          </cell>
          <cell r="H42">
            <v>-2068</v>
          </cell>
          <cell r="I42">
            <v>-2059</v>
          </cell>
          <cell r="J42">
            <v>-2323</v>
          </cell>
          <cell r="K42">
            <v>-912</v>
          </cell>
          <cell r="L42">
            <v>-1033</v>
          </cell>
          <cell r="M42">
            <v>-598</v>
          </cell>
        </row>
        <row r="45">
          <cell r="A45" t="str">
            <v>과      목</v>
          </cell>
          <cell r="B45">
            <v>1</v>
          </cell>
          <cell r="C45">
            <v>2</v>
          </cell>
          <cell r="D45">
            <v>3</v>
          </cell>
          <cell r="E45">
            <v>4</v>
          </cell>
          <cell r="F45">
            <v>5</v>
          </cell>
          <cell r="G45">
            <v>6</v>
          </cell>
          <cell r="H45">
            <v>7</v>
          </cell>
          <cell r="I45">
            <v>8</v>
          </cell>
          <cell r="J45">
            <v>9</v>
          </cell>
          <cell r="K45">
            <v>10</v>
          </cell>
          <cell r="L45">
            <v>11</v>
          </cell>
          <cell r="M45">
            <v>12</v>
          </cell>
        </row>
        <row r="46">
          <cell r="A46" t="str">
            <v xml:space="preserve"> Ⅰ. 영  업   수  입</v>
          </cell>
          <cell r="B46">
            <v>6069</v>
          </cell>
          <cell r="C46">
            <v>12483</v>
          </cell>
          <cell r="D46">
            <v>18840</v>
          </cell>
          <cell r="E46">
            <v>24824</v>
          </cell>
          <cell r="F46">
            <v>31429</v>
          </cell>
          <cell r="G46">
            <v>37199</v>
          </cell>
          <cell r="H46">
            <v>42859</v>
          </cell>
          <cell r="I46">
            <v>47595</v>
          </cell>
          <cell r="J46">
            <v>53311</v>
          </cell>
          <cell r="K46">
            <v>60068</v>
          </cell>
          <cell r="L46">
            <v>66969</v>
          </cell>
          <cell r="M46">
            <v>76148</v>
          </cell>
        </row>
        <row r="47">
          <cell r="A47" t="str">
            <v xml:space="preserve"> Ⅱ. 영  업  비  용</v>
          </cell>
          <cell r="B47">
            <v>7384</v>
          </cell>
          <cell r="C47">
            <v>14381</v>
          </cell>
          <cell r="D47">
            <v>24406</v>
          </cell>
          <cell r="E47">
            <v>31607</v>
          </cell>
          <cell r="F47">
            <v>39242</v>
          </cell>
          <cell r="G47">
            <v>46044</v>
          </cell>
          <cell r="H47">
            <v>52926</v>
          </cell>
          <cell r="I47">
            <v>59131</v>
          </cell>
          <cell r="J47">
            <v>65289</v>
          </cell>
          <cell r="K47">
            <v>71960</v>
          </cell>
          <cell r="L47">
            <v>78597</v>
          </cell>
          <cell r="M47">
            <v>85307</v>
          </cell>
        </row>
        <row r="48">
          <cell r="A48" t="str">
            <v>인   건   비</v>
          </cell>
          <cell r="B48">
            <v>1747</v>
          </cell>
          <cell r="C48">
            <v>3314</v>
          </cell>
          <cell r="D48">
            <v>4947</v>
          </cell>
          <cell r="E48">
            <v>6535</v>
          </cell>
          <cell r="F48">
            <v>8124</v>
          </cell>
          <cell r="G48">
            <v>9725</v>
          </cell>
          <cell r="H48">
            <v>11312</v>
          </cell>
          <cell r="I48">
            <v>12886</v>
          </cell>
          <cell r="J48">
            <v>14578</v>
          </cell>
          <cell r="K48">
            <v>16194</v>
          </cell>
          <cell r="L48">
            <v>17891</v>
          </cell>
          <cell r="M48">
            <v>19414</v>
          </cell>
        </row>
        <row r="49">
          <cell r="A49" t="str">
            <v>퇴 직  급 여</v>
          </cell>
          <cell r="B49">
            <v>208</v>
          </cell>
          <cell r="C49">
            <v>416</v>
          </cell>
          <cell r="D49">
            <v>972</v>
          </cell>
          <cell r="E49">
            <v>1151</v>
          </cell>
          <cell r="F49">
            <v>1319</v>
          </cell>
          <cell r="G49">
            <v>1484</v>
          </cell>
          <cell r="H49">
            <v>1662</v>
          </cell>
          <cell r="I49">
            <v>1841</v>
          </cell>
          <cell r="J49">
            <v>2018</v>
          </cell>
          <cell r="K49">
            <v>2184</v>
          </cell>
          <cell r="L49">
            <v>2348</v>
          </cell>
          <cell r="M49">
            <v>2510</v>
          </cell>
        </row>
        <row r="50">
          <cell r="A50" t="str">
            <v>재   료   비</v>
          </cell>
          <cell r="B50">
            <v>2047</v>
          </cell>
          <cell r="C50">
            <v>3867</v>
          </cell>
          <cell r="D50">
            <v>5813</v>
          </cell>
          <cell r="E50">
            <v>7768</v>
          </cell>
          <cell r="F50">
            <v>9625</v>
          </cell>
          <cell r="G50">
            <v>11268</v>
          </cell>
          <cell r="H50">
            <v>13053</v>
          </cell>
          <cell r="I50">
            <v>14554</v>
          </cell>
          <cell r="J50">
            <v>15869</v>
          </cell>
          <cell r="K50">
            <v>17442</v>
          </cell>
          <cell r="L50">
            <v>18934</v>
          </cell>
          <cell r="M50">
            <v>20472</v>
          </cell>
        </row>
        <row r="51">
          <cell r="A51" t="str">
            <v>대 행 수수료</v>
          </cell>
          <cell r="B51">
            <v>471</v>
          </cell>
          <cell r="C51">
            <v>885</v>
          </cell>
          <cell r="D51">
            <v>1331</v>
          </cell>
          <cell r="E51">
            <v>1768</v>
          </cell>
          <cell r="F51">
            <v>2233</v>
          </cell>
          <cell r="G51">
            <v>2702</v>
          </cell>
          <cell r="H51">
            <v>3142</v>
          </cell>
          <cell r="I51">
            <v>3484</v>
          </cell>
          <cell r="J51">
            <v>3905</v>
          </cell>
          <cell r="K51">
            <v>4458</v>
          </cell>
          <cell r="L51">
            <v>5094</v>
          </cell>
          <cell r="M51">
            <v>5733</v>
          </cell>
        </row>
        <row r="52">
          <cell r="A52" t="str">
            <v>판 매 보급비</v>
          </cell>
          <cell r="B52">
            <v>65</v>
          </cell>
          <cell r="C52">
            <v>251</v>
          </cell>
          <cell r="D52">
            <v>435</v>
          </cell>
          <cell r="E52">
            <v>644</v>
          </cell>
          <cell r="F52">
            <v>844</v>
          </cell>
          <cell r="G52">
            <v>1007</v>
          </cell>
          <cell r="H52">
            <v>1320</v>
          </cell>
          <cell r="I52">
            <v>1472</v>
          </cell>
          <cell r="J52">
            <v>1610</v>
          </cell>
          <cell r="K52">
            <v>1819</v>
          </cell>
          <cell r="L52">
            <v>1969</v>
          </cell>
          <cell r="M52">
            <v>2107</v>
          </cell>
        </row>
        <row r="53">
          <cell r="A53" t="str">
            <v>(성장지원비)</v>
          </cell>
          <cell r="B53">
            <v>38</v>
          </cell>
          <cell r="C53">
            <v>66</v>
          </cell>
          <cell r="D53">
            <v>204</v>
          </cell>
          <cell r="E53">
            <v>373</v>
          </cell>
          <cell r="F53">
            <v>542</v>
          </cell>
          <cell r="G53">
            <v>647</v>
          </cell>
          <cell r="H53">
            <v>807</v>
          </cell>
          <cell r="I53">
            <v>928</v>
          </cell>
          <cell r="J53">
            <v>1037</v>
          </cell>
          <cell r="K53">
            <v>1187</v>
          </cell>
          <cell r="L53">
            <v>1301</v>
          </cell>
          <cell r="M53">
            <v>1382</v>
          </cell>
        </row>
        <row r="54">
          <cell r="A54" t="str">
            <v>경        비</v>
          </cell>
          <cell r="B54">
            <v>2113</v>
          </cell>
          <cell r="C54">
            <v>4182</v>
          </cell>
          <cell r="D54">
            <v>8223</v>
          </cell>
          <cell r="E54">
            <v>10330</v>
          </cell>
          <cell r="F54">
            <v>12928</v>
          </cell>
          <cell r="G54">
            <v>15210</v>
          </cell>
          <cell r="H54">
            <v>17315</v>
          </cell>
          <cell r="I54">
            <v>19298</v>
          </cell>
          <cell r="J54">
            <v>21239</v>
          </cell>
          <cell r="K54">
            <v>23319</v>
          </cell>
          <cell r="L54">
            <v>25343</v>
          </cell>
          <cell r="M54">
            <v>27549</v>
          </cell>
        </row>
        <row r="55">
          <cell r="A55" t="str">
            <v>감가상각비</v>
          </cell>
          <cell r="B55">
            <v>733</v>
          </cell>
          <cell r="C55">
            <v>1466</v>
          </cell>
          <cell r="D55">
            <v>2685</v>
          </cell>
          <cell r="E55">
            <v>3411</v>
          </cell>
          <cell r="F55">
            <v>4169</v>
          </cell>
          <cell r="G55">
            <v>4648</v>
          </cell>
          <cell r="H55">
            <v>5122</v>
          </cell>
          <cell r="I55">
            <v>5596</v>
          </cell>
          <cell r="J55">
            <v>6070</v>
          </cell>
          <cell r="K55">
            <v>6544</v>
          </cell>
          <cell r="L55">
            <v>7018</v>
          </cell>
          <cell r="M55">
            <v>7522</v>
          </cell>
        </row>
        <row r="56">
          <cell r="A56" t="str">
            <v xml:space="preserve"> Ⅲ. 영  업  이  익</v>
          </cell>
          <cell r="B56">
            <v>-1315</v>
          </cell>
          <cell r="C56">
            <v>-1898</v>
          </cell>
          <cell r="D56">
            <v>-5566</v>
          </cell>
          <cell r="E56">
            <v>-6783</v>
          </cell>
          <cell r="F56">
            <v>-7813</v>
          </cell>
          <cell r="G56">
            <v>-8845</v>
          </cell>
          <cell r="H56">
            <v>-10067</v>
          </cell>
          <cell r="I56">
            <v>-11536</v>
          </cell>
          <cell r="J56">
            <v>-11978</v>
          </cell>
          <cell r="K56">
            <v>-11892</v>
          </cell>
          <cell r="L56">
            <v>-11628</v>
          </cell>
          <cell r="M56">
            <v>-9159</v>
          </cell>
        </row>
        <row r="57">
          <cell r="A57" t="str">
            <v xml:space="preserve"> Ⅳ. 영 업 외 수 익</v>
          </cell>
          <cell r="B57">
            <v>63</v>
          </cell>
          <cell r="C57">
            <v>123</v>
          </cell>
          <cell r="D57">
            <v>266</v>
          </cell>
          <cell r="E57">
            <v>369</v>
          </cell>
          <cell r="F57">
            <v>886</v>
          </cell>
          <cell r="G57">
            <v>978</v>
          </cell>
          <cell r="H57">
            <v>1140</v>
          </cell>
          <cell r="I57">
            <v>1421</v>
          </cell>
          <cell r="J57">
            <v>1609</v>
          </cell>
          <cell r="K57">
            <v>1938</v>
          </cell>
          <cell r="L57">
            <v>2011</v>
          </cell>
          <cell r="M57">
            <v>2099</v>
          </cell>
        </row>
        <row r="58">
          <cell r="A58" t="str">
            <v xml:space="preserve"> Ⅴ. 영 업 외 비 용</v>
          </cell>
          <cell r="B58">
            <v>768</v>
          </cell>
          <cell r="C58">
            <v>1437</v>
          </cell>
          <cell r="D58">
            <v>2534</v>
          </cell>
          <cell r="E58">
            <v>3218</v>
          </cell>
          <cell r="F58">
            <v>9890</v>
          </cell>
          <cell r="G58">
            <v>10721</v>
          </cell>
          <cell r="H58">
            <v>11483</v>
          </cell>
          <cell r="I58">
            <v>12241</v>
          </cell>
          <cell r="J58">
            <v>13087</v>
          </cell>
          <cell r="K58">
            <v>13853</v>
          </cell>
          <cell r="L58">
            <v>14655</v>
          </cell>
          <cell r="M58">
            <v>15545</v>
          </cell>
        </row>
        <row r="59">
          <cell r="A59" t="str">
            <v xml:space="preserve"> Ⅵ. 특 별 이 익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 xml:space="preserve"> Ⅶ. 특 별 손 실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 xml:space="preserve"> Ⅵ. 당 기 순 이 익</v>
          </cell>
          <cell r="B61">
            <v>-2020</v>
          </cell>
          <cell r="C61">
            <v>-3212</v>
          </cell>
          <cell r="D61">
            <v>-7834</v>
          </cell>
          <cell r="E61">
            <v>-9632</v>
          </cell>
          <cell r="F61">
            <v>-16817</v>
          </cell>
          <cell r="G61">
            <v>-18588</v>
          </cell>
          <cell r="H61">
            <v>-20410</v>
          </cell>
          <cell r="I61">
            <v>-22356</v>
          </cell>
          <cell r="J61">
            <v>-23456</v>
          </cell>
          <cell r="K61">
            <v>-23807</v>
          </cell>
          <cell r="L61">
            <v>-24272</v>
          </cell>
          <cell r="M61">
            <v>-22605</v>
          </cell>
        </row>
        <row r="62">
          <cell r="A62" t="str">
            <v xml:space="preserve"> Ⅶ. 매출및비용조정</v>
          </cell>
          <cell r="C62">
            <v>0</v>
          </cell>
          <cell r="D62">
            <v>0</v>
          </cell>
          <cell r="E62">
            <v>0</v>
          </cell>
          <cell r="F62">
            <v>5555</v>
          </cell>
          <cell r="G62">
            <v>5555</v>
          </cell>
          <cell r="H62">
            <v>5555</v>
          </cell>
          <cell r="I62">
            <v>5555</v>
          </cell>
          <cell r="J62">
            <v>5555</v>
          </cell>
          <cell r="K62">
            <v>5555</v>
          </cell>
          <cell r="L62">
            <v>5555</v>
          </cell>
          <cell r="M62">
            <v>5555</v>
          </cell>
        </row>
        <row r="63">
          <cell r="A63" t="str">
            <v xml:space="preserve"> Ⅷ.조정후당기순이익</v>
          </cell>
          <cell r="B63">
            <v>-2020</v>
          </cell>
          <cell r="C63">
            <v>-3212</v>
          </cell>
          <cell r="D63">
            <v>-7834</v>
          </cell>
          <cell r="E63">
            <v>-9632</v>
          </cell>
          <cell r="F63">
            <v>-11262</v>
          </cell>
          <cell r="G63">
            <v>-13033</v>
          </cell>
          <cell r="H63">
            <v>-14855</v>
          </cell>
          <cell r="I63">
            <v>-16801</v>
          </cell>
          <cell r="J63">
            <v>-17901</v>
          </cell>
          <cell r="K63">
            <v>-18252</v>
          </cell>
          <cell r="L63">
            <v>-18717</v>
          </cell>
          <cell r="M63">
            <v>-17050</v>
          </cell>
        </row>
        <row r="66">
          <cell r="A66" t="str">
            <v>과      목</v>
          </cell>
          <cell r="B66">
            <v>1</v>
          </cell>
          <cell r="C66">
            <v>2</v>
          </cell>
          <cell r="D66">
            <v>3</v>
          </cell>
          <cell r="E66">
            <v>4</v>
          </cell>
          <cell r="F66">
            <v>5</v>
          </cell>
          <cell r="G66">
            <v>6</v>
          </cell>
          <cell r="H66">
            <v>7</v>
          </cell>
          <cell r="I66">
            <v>8</v>
          </cell>
          <cell r="J66">
            <v>9</v>
          </cell>
          <cell r="K66">
            <v>10</v>
          </cell>
          <cell r="L66">
            <v>11</v>
          </cell>
          <cell r="M66">
            <v>12</v>
          </cell>
        </row>
        <row r="67">
          <cell r="A67" t="str">
            <v xml:space="preserve"> Ⅰ. 영  업   수  입</v>
          </cell>
          <cell r="B67">
            <v>5007</v>
          </cell>
          <cell r="C67">
            <v>12423</v>
          </cell>
          <cell r="D67">
            <v>18322</v>
          </cell>
          <cell r="E67">
            <v>24611</v>
          </cell>
          <cell r="F67">
            <v>31164</v>
          </cell>
          <cell r="G67">
            <v>37305</v>
          </cell>
          <cell r="H67">
            <v>42947</v>
          </cell>
          <cell r="I67">
            <v>48388</v>
          </cell>
          <cell r="J67">
            <v>53879</v>
          </cell>
          <cell r="K67">
            <v>60987</v>
          </cell>
          <cell r="L67">
            <v>67587</v>
          </cell>
          <cell r="M67">
            <v>74654</v>
          </cell>
        </row>
        <row r="68">
          <cell r="A68" t="str">
            <v xml:space="preserve"> Ⅱ. 영  업  비  용</v>
          </cell>
          <cell r="B68">
            <v>6283</v>
          </cell>
          <cell r="C68">
            <v>12609</v>
          </cell>
          <cell r="D68">
            <v>20697</v>
          </cell>
          <cell r="E68">
            <v>27655</v>
          </cell>
          <cell r="F68">
            <v>35049</v>
          </cell>
          <cell r="G68">
            <v>41998</v>
          </cell>
          <cell r="H68">
            <v>49020</v>
          </cell>
          <cell r="I68">
            <v>55748</v>
          </cell>
          <cell r="J68">
            <v>62804</v>
          </cell>
          <cell r="K68">
            <v>70148</v>
          </cell>
          <cell r="L68">
            <v>77236</v>
          </cell>
          <cell r="M68">
            <v>84600</v>
          </cell>
        </row>
        <row r="69">
          <cell r="A69" t="str">
            <v>인   건   비</v>
          </cell>
          <cell r="B69">
            <v>1632</v>
          </cell>
          <cell r="C69">
            <v>3295</v>
          </cell>
          <cell r="D69">
            <v>5565</v>
          </cell>
          <cell r="E69">
            <v>7290</v>
          </cell>
          <cell r="F69">
            <v>9030</v>
          </cell>
          <cell r="G69">
            <v>10764</v>
          </cell>
          <cell r="H69">
            <v>12494</v>
          </cell>
          <cell r="I69">
            <v>14282</v>
          </cell>
          <cell r="J69">
            <v>16082</v>
          </cell>
          <cell r="K69">
            <v>17852</v>
          </cell>
          <cell r="L69">
            <v>19612</v>
          </cell>
          <cell r="M69">
            <v>21385</v>
          </cell>
        </row>
        <row r="70">
          <cell r="A70" t="str">
            <v>퇴 직  급 여</v>
          </cell>
          <cell r="B70">
            <v>159</v>
          </cell>
          <cell r="C70">
            <v>318</v>
          </cell>
          <cell r="D70">
            <v>470</v>
          </cell>
          <cell r="E70">
            <v>669</v>
          </cell>
          <cell r="F70">
            <v>868</v>
          </cell>
          <cell r="G70">
            <v>1063</v>
          </cell>
          <cell r="H70">
            <v>1284</v>
          </cell>
          <cell r="I70">
            <v>1502</v>
          </cell>
          <cell r="J70">
            <v>1718</v>
          </cell>
          <cell r="K70">
            <v>1931</v>
          </cell>
          <cell r="L70">
            <v>2176</v>
          </cell>
          <cell r="M70">
            <v>2386</v>
          </cell>
        </row>
        <row r="71">
          <cell r="A71" t="str">
            <v>재   료   비</v>
          </cell>
          <cell r="B71">
            <v>1307</v>
          </cell>
          <cell r="C71">
            <v>2730</v>
          </cell>
          <cell r="D71">
            <v>4343</v>
          </cell>
          <cell r="E71">
            <v>5876</v>
          </cell>
          <cell r="F71">
            <v>7410</v>
          </cell>
          <cell r="G71">
            <v>9065</v>
          </cell>
          <cell r="H71">
            <v>10608</v>
          </cell>
          <cell r="I71">
            <v>12286</v>
          </cell>
          <cell r="J71">
            <v>13832</v>
          </cell>
          <cell r="K71">
            <v>15656</v>
          </cell>
          <cell r="L71">
            <v>17307</v>
          </cell>
          <cell r="M71">
            <v>18898</v>
          </cell>
        </row>
        <row r="72">
          <cell r="A72" t="str">
            <v>대 행 수수료</v>
          </cell>
          <cell r="B72">
            <v>397</v>
          </cell>
          <cell r="C72">
            <v>835</v>
          </cell>
          <cell r="D72">
            <v>1304</v>
          </cell>
          <cell r="E72">
            <v>1798</v>
          </cell>
          <cell r="F72">
            <v>2194</v>
          </cell>
          <cell r="G72">
            <v>2624</v>
          </cell>
          <cell r="H72">
            <v>3034</v>
          </cell>
          <cell r="I72">
            <v>3429</v>
          </cell>
          <cell r="J72">
            <v>3783</v>
          </cell>
          <cell r="K72">
            <v>4265</v>
          </cell>
          <cell r="L72">
            <v>4698</v>
          </cell>
          <cell r="M72">
            <v>5195</v>
          </cell>
        </row>
        <row r="73">
          <cell r="A73" t="str">
            <v>판 매 보급비</v>
          </cell>
          <cell r="B73">
            <v>190</v>
          </cell>
          <cell r="C73">
            <v>417</v>
          </cell>
          <cell r="D73">
            <v>803</v>
          </cell>
          <cell r="E73">
            <v>1129</v>
          </cell>
          <cell r="F73">
            <v>1434</v>
          </cell>
          <cell r="G73">
            <v>1806</v>
          </cell>
          <cell r="H73">
            <v>2025</v>
          </cell>
          <cell r="I73">
            <v>2183</v>
          </cell>
          <cell r="J73">
            <v>2377</v>
          </cell>
          <cell r="K73">
            <v>2571</v>
          </cell>
          <cell r="L73">
            <v>2755</v>
          </cell>
          <cell r="M73">
            <v>2929</v>
          </cell>
        </row>
        <row r="74">
          <cell r="A74" t="str">
            <v>(성장지원비)</v>
          </cell>
          <cell r="B74">
            <v>90</v>
          </cell>
          <cell r="C74">
            <v>275</v>
          </cell>
          <cell r="D74">
            <v>624</v>
          </cell>
          <cell r="E74">
            <v>912</v>
          </cell>
          <cell r="F74">
            <v>1165</v>
          </cell>
          <cell r="G74">
            <v>1486</v>
          </cell>
          <cell r="H74">
            <v>1665</v>
          </cell>
          <cell r="I74">
            <v>1813</v>
          </cell>
          <cell r="J74">
            <v>1955</v>
          </cell>
          <cell r="K74">
            <v>2098</v>
          </cell>
          <cell r="L74">
            <v>2221</v>
          </cell>
          <cell r="M74">
            <v>2376</v>
          </cell>
        </row>
        <row r="75">
          <cell r="A75" t="str">
            <v>경        비</v>
          </cell>
          <cell r="B75">
            <v>2124</v>
          </cell>
          <cell r="C75">
            <v>4063</v>
          </cell>
          <cell r="D75">
            <v>6777</v>
          </cell>
          <cell r="E75">
            <v>8988</v>
          </cell>
          <cell r="F75">
            <v>11738</v>
          </cell>
          <cell r="G75">
            <v>13831</v>
          </cell>
          <cell r="H75">
            <v>16259</v>
          </cell>
          <cell r="I75">
            <v>18280</v>
          </cell>
          <cell r="J75">
            <v>20756</v>
          </cell>
          <cell r="K75">
            <v>23147</v>
          </cell>
          <cell r="L75">
            <v>25491</v>
          </cell>
          <cell r="M75">
            <v>28140</v>
          </cell>
        </row>
        <row r="76">
          <cell r="A76" t="str">
            <v>감가상각비</v>
          </cell>
          <cell r="B76">
            <v>474</v>
          </cell>
          <cell r="C76">
            <v>951</v>
          </cell>
          <cell r="D76">
            <v>1435</v>
          </cell>
          <cell r="E76">
            <v>1905</v>
          </cell>
          <cell r="F76">
            <v>2375</v>
          </cell>
          <cell r="G76">
            <v>2845</v>
          </cell>
          <cell r="H76">
            <v>3316</v>
          </cell>
          <cell r="I76">
            <v>3786</v>
          </cell>
          <cell r="J76">
            <v>4256</v>
          </cell>
          <cell r="K76">
            <v>4726</v>
          </cell>
          <cell r="L76">
            <v>5197</v>
          </cell>
          <cell r="M76">
            <v>5667</v>
          </cell>
        </row>
        <row r="77">
          <cell r="A77" t="str">
            <v xml:space="preserve"> Ⅲ. 영  업  이  익</v>
          </cell>
          <cell r="B77">
            <v>-1276</v>
          </cell>
          <cell r="C77">
            <v>-186</v>
          </cell>
          <cell r="D77">
            <v>-2375</v>
          </cell>
          <cell r="E77">
            <v>-3044</v>
          </cell>
          <cell r="F77">
            <v>-3885</v>
          </cell>
          <cell r="G77">
            <v>-4693</v>
          </cell>
          <cell r="H77">
            <v>-6073</v>
          </cell>
          <cell r="I77">
            <v>-7360</v>
          </cell>
          <cell r="J77">
            <v>-8925</v>
          </cell>
          <cell r="K77">
            <v>-9161</v>
          </cell>
          <cell r="L77">
            <v>-9649</v>
          </cell>
          <cell r="M77">
            <v>-9946</v>
          </cell>
        </row>
        <row r="78">
          <cell r="A78" t="str">
            <v xml:space="preserve"> Ⅳ. 영 업 외 수 익</v>
          </cell>
          <cell r="B78">
            <v>138</v>
          </cell>
          <cell r="C78">
            <v>274</v>
          </cell>
          <cell r="D78">
            <v>536</v>
          </cell>
          <cell r="E78">
            <v>550</v>
          </cell>
          <cell r="F78">
            <v>677</v>
          </cell>
          <cell r="G78">
            <v>740</v>
          </cell>
          <cell r="H78">
            <v>858</v>
          </cell>
          <cell r="I78">
            <v>947</v>
          </cell>
          <cell r="J78">
            <v>3312</v>
          </cell>
          <cell r="K78">
            <v>3467</v>
          </cell>
          <cell r="L78">
            <v>3861</v>
          </cell>
          <cell r="M78">
            <v>4453</v>
          </cell>
        </row>
        <row r="79">
          <cell r="A79" t="str">
            <v xml:space="preserve"> Ⅴ. 영 업 외 비 용</v>
          </cell>
          <cell r="B79">
            <v>789</v>
          </cell>
          <cell r="C79">
            <v>1546</v>
          </cell>
          <cell r="D79">
            <v>2554</v>
          </cell>
          <cell r="E79">
            <v>3274</v>
          </cell>
          <cell r="F79">
            <v>4110</v>
          </cell>
          <cell r="G79">
            <v>5017</v>
          </cell>
          <cell r="H79">
            <v>5823</v>
          </cell>
          <cell r="I79">
            <v>6684</v>
          </cell>
          <cell r="J79">
            <v>7530</v>
          </cell>
          <cell r="K79">
            <v>8361</v>
          </cell>
          <cell r="L79">
            <v>9198</v>
          </cell>
          <cell r="M79">
            <v>10091</v>
          </cell>
        </row>
        <row r="80">
          <cell r="A80" t="str">
            <v xml:space="preserve"> Ⅵ. 특 별 이 익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 xml:space="preserve"> Ⅶ. 특 별 손 실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 xml:space="preserve"> Ⅵ. 당 기 순 이 익</v>
          </cell>
          <cell r="B82">
            <v>-1927</v>
          </cell>
          <cell r="C82">
            <v>-1458</v>
          </cell>
          <cell r="D82">
            <v>-4393</v>
          </cell>
          <cell r="E82">
            <v>-5768</v>
          </cell>
          <cell r="F82">
            <v>-7318</v>
          </cell>
          <cell r="G82">
            <v>-8970</v>
          </cell>
          <cell r="H82">
            <v>-11038</v>
          </cell>
          <cell r="I82">
            <v>-13097</v>
          </cell>
          <cell r="J82">
            <v>-13143</v>
          </cell>
          <cell r="K82">
            <v>-14055</v>
          </cell>
          <cell r="L82">
            <v>-14986</v>
          </cell>
          <cell r="M82">
            <v>-15584</v>
          </cell>
        </row>
        <row r="83">
          <cell r="A83" t="str">
            <v xml:space="preserve"> Ⅶ. 매출및비용조정</v>
          </cell>
          <cell r="C83">
            <v>-1386</v>
          </cell>
          <cell r="D83">
            <v>-1386</v>
          </cell>
          <cell r="E83">
            <v>-1386</v>
          </cell>
          <cell r="F83">
            <v>-1386</v>
          </cell>
          <cell r="G83">
            <v>-1386</v>
          </cell>
          <cell r="H83">
            <v>-1386</v>
          </cell>
          <cell r="I83">
            <v>-1386</v>
          </cell>
          <cell r="J83">
            <v>-3663</v>
          </cell>
          <cell r="K83">
            <v>-3663</v>
          </cell>
          <cell r="L83">
            <v>-3765</v>
          </cell>
          <cell r="M83">
            <v>-3765</v>
          </cell>
        </row>
        <row r="84">
          <cell r="A84" t="str">
            <v xml:space="preserve"> Ⅷ.조정후당기순이익</v>
          </cell>
          <cell r="B84">
            <v>-1927</v>
          </cell>
          <cell r="C84">
            <v>-2844</v>
          </cell>
          <cell r="D84">
            <v>-5779</v>
          </cell>
          <cell r="E84">
            <v>-7154</v>
          </cell>
          <cell r="F84">
            <v>-8704</v>
          </cell>
          <cell r="G84">
            <v>-10356</v>
          </cell>
          <cell r="H84">
            <v>-12424</v>
          </cell>
          <cell r="I84">
            <v>-14483</v>
          </cell>
          <cell r="J84">
            <v>-16806</v>
          </cell>
          <cell r="K84">
            <v>-17718</v>
          </cell>
          <cell r="L84">
            <v>-18751</v>
          </cell>
          <cell r="M84">
            <v>-1934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설계약 (2)"/>
      <sheetName val="아파트 분양매출 (2)"/>
      <sheetName val="건설업 관련 template"/>
    </sheetNames>
    <definedNames>
      <definedName name="BULYANGPNT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itialPrintDialog"/>
      <sheetName val="Model"/>
      <sheetName val="IPO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요약손익(QUERY자료)"/>
      <sheetName val="국산화"/>
      <sheetName val="수출"/>
      <sheetName val="재료비"/>
      <sheetName val="산정표"/>
    </sheetNames>
    <sheetDataSet>
      <sheetData sheetId="0"/>
      <sheetData sheetId="1">
        <row r="3">
          <cell r="A3" t="str">
            <v>과      목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A4" t="str">
            <v xml:space="preserve"> Ⅰ. 영  업   수  입</v>
          </cell>
          <cell r="B4">
            <v>6069</v>
          </cell>
          <cell r="C4">
            <v>6414</v>
          </cell>
          <cell r="D4">
            <v>6357</v>
          </cell>
          <cell r="E4">
            <v>5984</v>
          </cell>
          <cell r="F4">
            <v>6605</v>
          </cell>
          <cell r="G4">
            <v>5770</v>
          </cell>
          <cell r="H4">
            <v>5660</v>
          </cell>
          <cell r="I4">
            <v>4736</v>
          </cell>
          <cell r="J4">
            <v>5716</v>
          </cell>
          <cell r="K4">
            <v>6757</v>
          </cell>
          <cell r="L4">
            <v>6901</v>
          </cell>
          <cell r="M4">
            <v>9179</v>
          </cell>
        </row>
        <row r="5">
          <cell r="A5" t="str">
            <v xml:space="preserve"> Ⅱ. 영  업  비  용</v>
          </cell>
          <cell r="B5">
            <v>7384</v>
          </cell>
          <cell r="C5">
            <v>6997</v>
          </cell>
          <cell r="D5">
            <v>10025</v>
          </cell>
          <cell r="E5">
            <v>7201</v>
          </cell>
          <cell r="F5">
            <v>7635</v>
          </cell>
          <cell r="G5">
            <v>6802</v>
          </cell>
          <cell r="H5">
            <v>6882</v>
          </cell>
          <cell r="I5">
            <v>6205</v>
          </cell>
          <cell r="J5">
            <v>6158</v>
          </cell>
          <cell r="K5">
            <v>6671</v>
          </cell>
          <cell r="L5">
            <v>6637</v>
          </cell>
          <cell r="M5">
            <v>6710</v>
          </cell>
        </row>
        <row r="6">
          <cell r="A6" t="str">
            <v>인   건   비</v>
          </cell>
          <cell r="B6">
            <v>1747</v>
          </cell>
          <cell r="C6">
            <v>1567</v>
          </cell>
          <cell r="D6">
            <v>1633</v>
          </cell>
          <cell r="E6">
            <v>1588</v>
          </cell>
          <cell r="F6">
            <v>1589</v>
          </cell>
          <cell r="G6">
            <v>1601</v>
          </cell>
          <cell r="H6">
            <v>1587</v>
          </cell>
          <cell r="I6">
            <v>1574</v>
          </cell>
          <cell r="J6">
            <v>1692</v>
          </cell>
          <cell r="K6">
            <v>1616</v>
          </cell>
          <cell r="L6">
            <v>1697</v>
          </cell>
          <cell r="M6">
            <v>1523</v>
          </cell>
        </row>
        <row r="7">
          <cell r="A7" t="str">
            <v>퇴 직  급 여</v>
          </cell>
          <cell r="B7">
            <v>208</v>
          </cell>
          <cell r="C7">
            <v>208</v>
          </cell>
          <cell r="D7">
            <v>556</v>
          </cell>
          <cell r="E7">
            <v>179</v>
          </cell>
          <cell r="F7">
            <v>168</v>
          </cell>
          <cell r="G7">
            <v>165</v>
          </cell>
          <cell r="H7">
            <v>178</v>
          </cell>
          <cell r="I7">
            <v>179</v>
          </cell>
          <cell r="J7">
            <v>177</v>
          </cell>
          <cell r="K7">
            <v>166</v>
          </cell>
          <cell r="L7">
            <v>164</v>
          </cell>
          <cell r="M7">
            <v>162</v>
          </cell>
        </row>
        <row r="8">
          <cell r="A8" t="str">
            <v>재   료   비</v>
          </cell>
          <cell r="B8">
            <v>2047</v>
          </cell>
          <cell r="C8">
            <v>1820</v>
          </cell>
          <cell r="D8">
            <v>1946</v>
          </cell>
          <cell r="E8">
            <v>1955</v>
          </cell>
          <cell r="F8">
            <v>1857</v>
          </cell>
          <cell r="G8">
            <v>1643</v>
          </cell>
          <cell r="H8">
            <v>1785</v>
          </cell>
          <cell r="I8">
            <v>1501</v>
          </cell>
          <cell r="J8">
            <v>1315</v>
          </cell>
          <cell r="K8">
            <v>1573</v>
          </cell>
          <cell r="L8">
            <v>1492</v>
          </cell>
          <cell r="M8">
            <v>1538</v>
          </cell>
        </row>
        <row r="9">
          <cell r="A9" t="str">
            <v>대 행 수수료</v>
          </cell>
          <cell r="B9">
            <v>471</v>
          </cell>
          <cell r="C9">
            <v>414</v>
          </cell>
          <cell r="D9">
            <v>446</v>
          </cell>
          <cell r="E9">
            <v>437</v>
          </cell>
          <cell r="F9">
            <v>465</v>
          </cell>
          <cell r="G9">
            <v>469</v>
          </cell>
          <cell r="H9">
            <v>440</v>
          </cell>
          <cell r="I9">
            <v>342</v>
          </cell>
          <cell r="J9">
            <v>421</v>
          </cell>
          <cell r="K9">
            <v>553</v>
          </cell>
          <cell r="L9">
            <v>636</v>
          </cell>
          <cell r="M9">
            <v>639</v>
          </cell>
        </row>
        <row r="10">
          <cell r="A10" t="str">
            <v>판 매 보급비</v>
          </cell>
          <cell r="B10">
            <v>65</v>
          </cell>
          <cell r="C10">
            <v>186</v>
          </cell>
          <cell r="D10">
            <v>184</v>
          </cell>
          <cell r="E10">
            <v>209</v>
          </cell>
          <cell r="F10">
            <v>200</v>
          </cell>
          <cell r="G10">
            <v>163</v>
          </cell>
          <cell r="H10">
            <v>313</v>
          </cell>
          <cell r="I10">
            <v>152</v>
          </cell>
          <cell r="J10">
            <v>138</v>
          </cell>
          <cell r="K10">
            <v>209</v>
          </cell>
          <cell r="L10">
            <v>150</v>
          </cell>
          <cell r="M10">
            <v>138</v>
          </cell>
        </row>
        <row r="11">
          <cell r="A11" t="str">
            <v>(성장지원비)</v>
          </cell>
          <cell r="B11">
            <v>38</v>
          </cell>
          <cell r="C11">
            <v>28</v>
          </cell>
          <cell r="D11">
            <v>138</v>
          </cell>
          <cell r="E11">
            <v>169</v>
          </cell>
          <cell r="F11">
            <v>169</v>
          </cell>
          <cell r="G11">
            <v>105</v>
          </cell>
          <cell r="H11">
            <v>160</v>
          </cell>
          <cell r="I11">
            <v>121</v>
          </cell>
          <cell r="J11">
            <v>109</v>
          </cell>
          <cell r="K11">
            <v>150</v>
          </cell>
          <cell r="L11">
            <v>114</v>
          </cell>
          <cell r="M11">
            <v>81</v>
          </cell>
        </row>
        <row r="12">
          <cell r="A12" t="str">
            <v>경        비</v>
          </cell>
          <cell r="B12">
            <v>2113</v>
          </cell>
          <cell r="C12">
            <v>2069</v>
          </cell>
          <cell r="D12">
            <v>4041</v>
          </cell>
          <cell r="E12">
            <v>2107</v>
          </cell>
          <cell r="F12">
            <v>2598</v>
          </cell>
          <cell r="G12">
            <v>2282</v>
          </cell>
          <cell r="H12">
            <v>2105</v>
          </cell>
          <cell r="I12">
            <v>1983</v>
          </cell>
          <cell r="J12">
            <v>1941</v>
          </cell>
          <cell r="K12">
            <v>2080</v>
          </cell>
          <cell r="L12">
            <v>2024</v>
          </cell>
          <cell r="M12">
            <v>2206</v>
          </cell>
        </row>
        <row r="13">
          <cell r="A13" t="str">
            <v>감가상각비</v>
          </cell>
          <cell r="B13">
            <v>733</v>
          </cell>
          <cell r="C13">
            <v>733</v>
          </cell>
          <cell r="D13">
            <v>1219</v>
          </cell>
          <cell r="E13">
            <v>726</v>
          </cell>
          <cell r="F13">
            <v>758</v>
          </cell>
          <cell r="G13">
            <v>479</v>
          </cell>
          <cell r="H13">
            <v>474</v>
          </cell>
          <cell r="I13">
            <v>474</v>
          </cell>
          <cell r="J13">
            <v>474</v>
          </cell>
          <cell r="K13">
            <v>474</v>
          </cell>
          <cell r="L13">
            <v>474</v>
          </cell>
          <cell r="M13">
            <v>504</v>
          </cell>
        </row>
        <row r="14">
          <cell r="A14" t="str">
            <v xml:space="preserve"> Ⅲ. 영  업  이  익</v>
          </cell>
          <cell r="B14">
            <v>-1315</v>
          </cell>
          <cell r="C14">
            <v>-583</v>
          </cell>
          <cell r="D14">
            <v>-3668</v>
          </cell>
          <cell r="E14">
            <v>-1217</v>
          </cell>
          <cell r="F14">
            <v>-1030</v>
          </cell>
          <cell r="G14">
            <v>-1032</v>
          </cell>
          <cell r="H14">
            <v>-1222</v>
          </cell>
          <cell r="I14">
            <v>-1469</v>
          </cell>
          <cell r="J14">
            <v>-442</v>
          </cell>
          <cell r="K14">
            <v>86</v>
          </cell>
          <cell r="L14">
            <v>264</v>
          </cell>
          <cell r="M14">
            <v>2469</v>
          </cell>
        </row>
        <row r="15">
          <cell r="A15" t="str">
            <v xml:space="preserve"> Ⅳ. 영 업 외 수 익</v>
          </cell>
          <cell r="B15">
            <v>63</v>
          </cell>
          <cell r="C15">
            <v>60</v>
          </cell>
          <cell r="D15">
            <v>143</v>
          </cell>
          <cell r="E15">
            <v>103</v>
          </cell>
          <cell r="F15">
            <v>517</v>
          </cell>
          <cell r="G15">
            <v>92</v>
          </cell>
          <cell r="H15">
            <v>162</v>
          </cell>
          <cell r="I15">
            <v>281</v>
          </cell>
          <cell r="J15">
            <v>188</v>
          </cell>
          <cell r="K15">
            <v>329</v>
          </cell>
          <cell r="L15">
            <v>73</v>
          </cell>
          <cell r="M15">
            <v>88</v>
          </cell>
        </row>
        <row r="16">
          <cell r="A16" t="str">
            <v xml:space="preserve"> Ⅴ. 영 업 외 비 용</v>
          </cell>
          <cell r="B16">
            <v>768</v>
          </cell>
          <cell r="C16">
            <v>669</v>
          </cell>
          <cell r="D16">
            <v>1097</v>
          </cell>
          <cell r="E16">
            <v>684</v>
          </cell>
          <cell r="F16">
            <v>6672</v>
          </cell>
          <cell r="G16">
            <v>831</v>
          </cell>
          <cell r="H16">
            <v>762</v>
          </cell>
          <cell r="I16">
            <v>758</v>
          </cell>
          <cell r="J16">
            <v>846</v>
          </cell>
          <cell r="K16">
            <v>766</v>
          </cell>
          <cell r="L16">
            <v>802</v>
          </cell>
          <cell r="M16">
            <v>890</v>
          </cell>
        </row>
        <row r="17">
          <cell r="A17" t="str">
            <v xml:space="preserve"> Ⅵ. 특 별 이 익</v>
          </cell>
        </row>
        <row r="18">
          <cell r="A18" t="str">
            <v xml:space="preserve"> Ⅶ. 특 별 손 실</v>
          </cell>
        </row>
        <row r="19">
          <cell r="A19" t="str">
            <v xml:space="preserve"> Ⅵ. 당 기 순 이 익</v>
          </cell>
          <cell r="B19">
            <v>-2020</v>
          </cell>
          <cell r="C19">
            <v>-1192</v>
          </cell>
          <cell r="D19">
            <v>-4622</v>
          </cell>
          <cell r="E19">
            <v>-1798</v>
          </cell>
          <cell r="F19">
            <v>-7185</v>
          </cell>
          <cell r="G19">
            <v>-1771</v>
          </cell>
          <cell r="H19">
            <v>-1822</v>
          </cell>
          <cell r="I19">
            <v>-1946</v>
          </cell>
          <cell r="J19">
            <v>-1100</v>
          </cell>
          <cell r="K19">
            <v>-351</v>
          </cell>
          <cell r="L19">
            <v>-465</v>
          </cell>
          <cell r="M19">
            <v>1667</v>
          </cell>
        </row>
        <row r="20">
          <cell r="A20" t="str">
            <v xml:space="preserve"> Ⅶ. 매출및비용조정</v>
          </cell>
          <cell r="F20">
            <v>5555</v>
          </cell>
        </row>
        <row r="21">
          <cell r="A21" t="str">
            <v xml:space="preserve"> Ⅷ.조정후당기순이익</v>
          </cell>
          <cell r="B21">
            <v>-2020</v>
          </cell>
          <cell r="C21">
            <v>-1192</v>
          </cell>
          <cell r="D21">
            <v>-4622</v>
          </cell>
          <cell r="E21">
            <v>-1798</v>
          </cell>
          <cell r="F21">
            <v>-1630</v>
          </cell>
          <cell r="G21">
            <v>-1771</v>
          </cell>
          <cell r="H21">
            <v>-1822</v>
          </cell>
          <cell r="I21">
            <v>-1946</v>
          </cell>
          <cell r="J21">
            <v>-1100</v>
          </cell>
          <cell r="K21">
            <v>-351</v>
          </cell>
          <cell r="L21">
            <v>-465</v>
          </cell>
          <cell r="M21">
            <v>1667</v>
          </cell>
        </row>
        <row r="24">
          <cell r="A24" t="str">
            <v>과      목</v>
          </cell>
          <cell r="B24">
            <v>1</v>
          </cell>
          <cell r="C24">
            <v>2</v>
          </cell>
          <cell r="D24">
            <v>3</v>
          </cell>
          <cell r="E24">
            <v>4</v>
          </cell>
          <cell r="F24">
            <v>5</v>
          </cell>
          <cell r="G24">
            <v>6</v>
          </cell>
          <cell r="H24">
            <v>7</v>
          </cell>
          <cell r="I24">
            <v>8</v>
          </cell>
          <cell r="J24">
            <v>9</v>
          </cell>
          <cell r="K24">
            <v>10</v>
          </cell>
          <cell r="L24">
            <v>11</v>
          </cell>
          <cell r="M24">
            <v>12</v>
          </cell>
        </row>
        <row r="25">
          <cell r="A25" t="str">
            <v xml:space="preserve"> Ⅰ. 영  업   수  입</v>
          </cell>
          <cell r="B25">
            <v>5007</v>
          </cell>
          <cell r="C25">
            <v>7416</v>
          </cell>
          <cell r="D25">
            <v>5899</v>
          </cell>
          <cell r="E25">
            <v>6289</v>
          </cell>
          <cell r="F25">
            <v>6553</v>
          </cell>
          <cell r="G25">
            <v>6141</v>
          </cell>
          <cell r="H25">
            <v>5642</v>
          </cell>
          <cell r="I25">
            <v>5441</v>
          </cell>
          <cell r="J25">
            <v>5491</v>
          </cell>
          <cell r="K25">
            <v>7108</v>
          </cell>
          <cell r="L25">
            <v>6600</v>
          </cell>
          <cell r="M25">
            <v>7067</v>
          </cell>
        </row>
        <row r="26">
          <cell r="A26" t="str">
            <v xml:space="preserve"> Ⅱ. 영  업  비  용</v>
          </cell>
          <cell r="B26">
            <v>6283</v>
          </cell>
          <cell r="C26">
            <v>6326</v>
          </cell>
          <cell r="D26">
            <v>8088</v>
          </cell>
          <cell r="E26">
            <v>6958</v>
          </cell>
          <cell r="F26">
            <v>7394</v>
          </cell>
          <cell r="G26">
            <v>6949</v>
          </cell>
          <cell r="H26">
            <v>7022</v>
          </cell>
          <cell r="I26">
            <v>6728</v>
          </cell>
          <cell r="J26">
            <v>7056</v>
          </cell>
          <cell r="K26">
            <v>7344</v>
          </cell>
          <cell r="L26">
            <v>7088</v>
          </cell>
          <cell r="M26">
            <v>7364</v>
          </cell>
        </row>
        <row r="27">
          <cell r="A27" t="str">
            <v>인   건   비</v>
          </cell>
          <cell r="B27">
            <v>1632</v>
          </cell>
          <cell r="C27">
            <v>1663</v>
          </cell>
          <cell r="D27">
            <v>2270</v>
          </cell>
          <cell r="E27">
            <v>1725</v>
          </cell>
          <cell r="F27">
            <v>1740</v>
          </cell>
          <cell r="G27">
            <v>1734</v>
          </cell>
          <cell r="H27">
            <v>1730</v>
          </cell>
          <cell r="I27">
            <v>1788</v>
          </cell>
          <cell r="J27">
            <v>1800</v>
          </cell>
          <cell r="K27">
            <v>1770</v>
          </cell>
          <cell r="L27">
            <v>1760</v>
          </cell>
          <cell r="M27">
            <v>1773</v>
          </cell>
        </row>
        <row r="28">
          <cell r="A28" t="str">
            <v>퇴 직  급 여</v>
          </cell>
          <cell r="B28">
            <v>159</v>
          </cell>
          <cell r="C28">
            <v>159</v>
          </cell>
          <cell r="D28">
            <v>152</v>
          </cell>
          <cell r="E28">
            <v>199</v>
          </cell>
          <cell r="F28">
            <v>199</v>
          </cell>
          <cell r="G28">
            <v>195</v>
          </cell>
          <cell r="H28">
            <v>221</v>
          </cell>
          <cell r="I28">
            <v>218</v>
          </cell>
          <cell r="J28">
            <v>216</v>
          </cell>
          <cell r="K28">
            <v>213</v>
          </cell>
          <cell r="L28">
            <v>245</v>
          </cell>
          <cell r="M28">
            <v>210</v>
          </cell>
        </row>
        <row r="29">
          <cell r="A29" t="str">
            <v>재   료   비</v>
          </cell>
          <cell r="B29">
            <v>1307</v>
          </cell>
          <cell r="C29">
            <v>1423</v>
          </cell>
          <cell r="D29">
            <v>1613</v>
          </cell>
          <cell r="E29">
            <v>1533</v>
          </cell>
          <cell r="F29">
            <v>1534</v>
          </cell>
          <cell r="G29">
            <v>1655</v>
          </cell>
          <cell r="H29">
            <v>1543</v>
          </cell>
          <cell r="I29">
            <v>1678</v>
          </cell>
          <cell r="J29">
            <v>1546</v>
          </cell>
          <cell r="K29">
            <v>1824</v>
          </cell>
          <cell r="L29">
            <v>1651</v>
          </cell>
          <cell r="M29">
            <v>1591</v>
          </cell>
        </row>
        <row r="30">
          <cell r="A30" t="str">
            <v>대 행 수수료</v>
          </cell>
          <cell r="B30">
            <v>397</v>
          </cell>
          <cell r="C30">
            <v>438</v>
          </cell>
          <cell r="D30">
            <v>469</v>
          </cell>
          <cell r="E30">
            <v>494</v>
          </cell>
          <cell r="F30">
            <v>396</v>
          </cell>
          <cell r="G30">
            <v>430</v>
          </cell>
          <cell r="H30">
            <v>410</v>
          </cell>
          <cell r="I30">
            <v>395</v>
          </cell>
          <cell r="J30">
            <v>354</v>
          </cell>
          <cell r="K30">
            <v>482</v>
          </cell>
          <cell r="L30">
            <v>433</v>
          </cell>
          <cell r="M30">
            <v>497</v>
          </cell>
        </row>
        <row r="31">
          <cell r="A31" t="str">
            <v>판 매 보급비</v>
          </cell>
          <cell r="B31">
            <v>190</v>
          </cell>
          <cell r="C31">
            <v>227</v>
          </cell>
          <cell r="D31">
            <v>386</v>
          </cell>
          <cell r="E31">
            <v>326</v>
          </cell>
          <cell r="F31">
            <v>305</v>
          </cell>
          <cell r="G31">
            <v>372</v>
          </cell>
          <cell r="H31">
            <v>219</v>
          </cell>
          <cell r="I31">
            <v>158</v>
          </cell>
          <cell r="J31">
            <v>194</v>
          </cell>
          <cell r="K31">
            <v>194</v>
          </cell>
          <cell r="L31">
            <v>184</v>
          </cell>
          <cell r="M31">
            <v>174</v>
          </cell>
        </row>
        <row r="32">
          <cell r="A32" t="str">
            <v>(성장지원비)</v>
          </cell>
          <cell r="B32">
            <v>90</v>
          </cell>
          <cell r="C32">
            <v>185</v>
          </cell>
          <cell r="D32">
            <v>349</v>
          </cell>
          <cell r="E32">
            <v>288</v>
          </cell>
          <cell r="F32">
            <v>253</v>
          </cell>
          <cell r="G32">
            <v>321</v>
          </cell>
          <cell r="H32">
            <v>179</v>
          </cell>
          <cell r="I32">
            <v>148</v>
          </cell>
          <cell r="J32">
            <v>142</v>
          </cell>
          <cell r="K32">
            <v>143</v>
          </cell>
          <cell r="L32">
            <v>123</v>
          </cell>
          <cell r="M32">
            <v>155</v>
          </cell>
        </row>
        <row r="33">
          <cell r="A33" t="str">
            <v>경        비</v>
          </cell>
          <cell r="B33">
            <v>2124</v>
          </cell>
          <cell r="C33">
            <v>1939</v>
          </cell>
          <cell r="D33">
            <v>2714</v>
          </cell>
          <cell r="E33">
            <v>2211</v>
          </cell>
          <cell r="F33">
            <v>2750</v>
          </cell>
          <cell r="G33">
            <v>2093</v>
          </cell>
          <cell r="H33">
            <v>2428</v>
          </cell>
          <cell r="I33">
            <v>2021</v>
          </cell>
          <cell r="J33">
            <v>2476</v>
          </cell>
          <cell r="K33">
            <v>2391</v>
          </cell>
          <cell r="L33">
            <v>2344</v>
          </cell>
          <cell r="M33">
            <v>2649</v>
          </cell>
        </row>
        <row r="34">
          <cell r="A34" t="str">
            <v>감가상각비</v>
          </cell>
          <cell r="B34">
            <v>474</v>
          </cell>
          <cell r="C34">
            <v>477</v>
          </cell>
          <cell r="D34">
            <v>484</v>
          </cell>
          <cell r="E34">
            <v>470</v>
          </cell>
          <cell r="F34">
            <v>470</v>
          </cell>
          <cell r="G34">
            <v>470</v>
          </cell>
          <cell r="H34">
            <v>471</v>
          </cell>
          <cell r="I34">
            <v>470</v>
          </cell>
          <cell r="J34">
            <v>470</v>
          </cell>
          <cell r="K34">
            <v>470</v>
          </cell>
          <cell r="L34">
            <v>471</v>
          </cell>
          <cell r="M34">
            <v>470</v>
          </cell>
        </row>
        <row r="35">
          <cell r="A35" t="str">
            <v xml:space="preserve"> Ⅲ. 영  업  이  익</v>
          </cell>
          <cell r="B35">
            <v>-1276</v>
          </cell>
          <cell r="C35">
            <v>1090</v>
          </cell>
          <cell r="D35">
            <v>-2189</v>
          </cell>
          <cell r="E35">
            <v>-669</v>
          </cell>
          <cell r="F35">
            <v>-841</v>
          </cell>
          <cell r="G35">
            <v>-808</v>
          </cell>
          <cell r="H35">
            <v>-1380</v>
          </cell>
          <cell r="I35">
            <v>-1287</v>
          </cell>
          <cell r="J35">
            <v>-1565</v>
          </cell>
          <cell r="K35">
            <v>-236</v>
          </cell>
          <cell r="L35">
            <v>-488</v>
          </cell>
          <cell r="M35">
            <v>-297</v>
          </cell>
        </row>
        <row r="36">
          <cell r="A36" t="str">
            <v xml:space="preserve"> Ⅳ. 영 업 외 수 익</v>
          </cell>
          <cell r="B36">
            <v>138</v>
          </cell>
          <cell r="C36">
            <v>136</v>
          </cell>
          <cell r="D36">
            <v>262</v>
          </cell>
          <cell r="E36">
            <v>14</v>
          </cell>
          <cell r="F36">
            <v>127</v>
          </cell>
          <cell r="G36">
            <v>63</v>
          </cell>
          <cell r="H36">
            <v>118</v>
          </cell>
          <cell r="I36">
            <v>89</v>
          </cell>
          <cell r="J36">
            <v>2365</v>
          </cell>
          <cell r="K36">
            <v>155</v>
          </cell>
          <cell r="L36">
            <v>394</v>
          </cell>
          <cell r="M36">
            <v>592</v>
          </cell>
        </row>
        <row r="37">
          <cell r="A37" t="str">
            <v xml:space="preserve"> Ⅴ. 영 업 외 비 용</v>
          </cell>
          <cell r="B37">
            <v>789</v>
          </cell>
          <cell r="C37">
            <v>757</v>
          </cell>
          <cell r="D37">
            <v>1008</v>
          </cell>
          <cell r="E37">
            <v>720</v>
          </cell>
          <cell r="F37">
            <v>836</v>
          </cell>
          <cell r="G37">
            <v>907</v>
          </cell>
          <cell r="H37">
            <v>806</v>
          </cell>
          <cell r="I37">
            <v>861</v>
          </cell>
          <cell r="J37">
            <v>846</v>
          </cell>
          <cell r="K37">
            <v>831</v>
          </cell>
          <cell r="L37">
            <v>837</v>
          </cell>
          <cell r="M37">
            <v>893</v>
          </cell>
        </row>
        <row r="38">
          <cell r="A38" t="str">
            <v xml:space="preserve"> Ⅵ. 특 별 이 익</v>
          </cell>
        </row>
        <row r="39">
          <cell r="A39" t="str">
            <v xml:space="preserve"> Ⅶ. 특 별 손 실</v>
          </cell>
        </row>
        <row r="40">
          <cell r="A40" t="str">
            <v xml:space="preserve"> Ⅵ. 당 기 순 이 익</v>
          </cell>
          <cell r="B40">
            <v>-1927</v>
          </cell>
          <cell r="C40">
            <v>469</v>
          </cell>
          <cell r="D40">
            <v>-2935</v>
          </cell>
          <cell r="E40">
            <v>-1375</v>
          </cell>
          <cell r="F40">
            <v>-1550</v>
          </cell>
          <cell r="G40">
            <v>-1652</v>
          </cell>
          <cell r="H40">
            <v>-2068</v>
          </cell>
          <cell r="I40">
            <v>-2059</v>
          </cell>
          <cell r="J40">
            <v>-46</v>
          </cell>
          <cell r="K40">
            <v>-912</v>
          </cell>
          <cell r="L40">
            <v>-931</v>
          </cell>
          <cell r="M40">
            <v>-598</v>
          </cell>
        </row>
        <row r="41">
          <cell r="A41" t="str">
            <v xml:space="preserve"> Ⅶ. 매출및비용조정</v>
          </cell>
          <cell r="C41">
            <v>-1386</v>
          </cell>
          <cell r="J41">
            <v>-2277</v>
          </cell>
          <cell r="L41">
            <v>-102</v>
          </cell>
        </row>
        <row r="42">
          <cell r="A42" t="str">
            <v xml:space="preserve"> Ⅷ.조정후당기순이익</v>
          </cell>
          <cell r="B42">
            <v>-1927</v>
          </cell>
          <cell r="C42">
            <v>-917</v>
          </cell>
          <cell r="D42">
            <v>-2935</v>
          </cell>
          <cell r="E42">
            <v>-1375</v>
          </cell>
          <cell r="F42">
            <v>-1550</v>
          </cell>
          <cell r="G42">
            <v>-1652</v>
          </cell>
          <cell r="H42">
            <v>-2068</v>
          </cell>
          <cell r="I42">
            <v>-2059</v>
          </cell>
          <cell r="J42">
            <v>-2323</v>
          </cell>
          <cell r="K42">
            <v>-912</v>
          </cell>
          <cell r="L42">
            <v>-1033</v>
          </cell>
          <cell r="M42">
            <v>-598</v>
          </cell>
        </row>
        <row r="45">
          <cell r="A45" t="str">
            <v>과      목</v>
          </cell>
          <cell r="B45">
            <v>1</v>
          </cell>
          <cell r="C45">
            <v>2</v>
          </cell>
          <cell r="D45">
            <v>3</v>
          </cell>
          <cell r="E45">
            <v>4</v>
          </cell>
          <cell r="F45">
            <v>5</v>
          </cell>
          <cell r="G45">
            <v>6</v>
          </cell>
          <cell r="H45">
            <v>7</v>
          </cell>
          <cell r="I45">
            <v>8</v>
          </cell>
          <cell r="J45">
            <v>9</v>
          </cell>
          <cell r="K45">
            <v>10</v>
          </cell>
          <cell r="L45">
            <v>11</v>
          </cell>
          <cell r="M45">
            <v>12</v>
          </cell>
        </row>
        <row r="46">
          <cell r="A46" t="str">
            <v xml:space="preserve"> Ⅰ. 영  업   수  입</v>
          </cell>
          <cell r="B46">
            <v>6069</v>
          </cell>
          <cell r="C46">
            <v>12483</v>
          </cell>
          <cell r="D46">
            <v>18840</v>
          </cell>
          <cell r="E46">
            <v>24824</v>
          </cell>
          <cell r="F46">
            <v>31429</v>
          </cell>
          <cell r="G46">
            <v>37199</v>
          </cell>
          <cell r="H46">
            <v>42859</v>
          </cell>
          <cell r="I46">
            <v>47595</v>
          </cell>
          <cell r="J46">
            <v>53311</v>
          </cell>
          <cell r="K46">
            <v>60068</v>
          </cell>
          <cell r="L46">
            <v>66969</v>
          </cell>
          <cell r="M46">
            <v>76148</v>
          </cell>
        </row>
        <row r="47">
          <cell r="A47" t="str">
            <v xml:space="preserve"> Ⅱ. 영  업  비  용</v>
          </cell>
          <cell r="B47">
            <v>7384</v>
          </cell>
          <cell r="C47">
            <v>14381</v>
          </cell>
          <cell r="D47">
            <v>24406</v>
          </cell>
          <cell r="E47">
            <v>31607</v>
          </cell>
          <cell r="F47">
            <v>39242</v>
          </cell>
          <cell r="G47">
            <v>46044</v>
          </cell>
          <cell r="H47">
            <v>52926</v>
          </cell>
          <cell r="I47">
            <v>59131</v>
          </cell>
          <cell r="J47">
            <v>65289</v>
          </cell>
          <cell r="K47">
            <v>71960</v>
          </cell>
          <cell r="L47">
            <v>78597</v>
          </cell>
          <cell r="M47">
            <v>85307</v>
          </cell>
        </row>
        <row r="48">
          <cell r="A48" t="str">
            <v>인   건   비</v>
          </cell>
          <cell r="B48">
            <v>1747</v>
          </cell>
          <cell r="C48">
            <v>3314</v>
          </cell>
          <cell r="D48">
            <v>4947</v>
          </cell>
          <cell r="E48">
            <v>6535</v>
          </cell>
          <cell r="F48">
            <v>8124</v>
          </cell>
          <cell r="G48">
            <v>9725</v>
          </cell>
          <cell r="H48">
            <v>11312</v>
          </cell>
          <cell r="I48">
            <v>12886</v>
          </cell>
          <cell r="J48">
            <v>14578</v>
          </cell>
          <cell r="K48">
            <v>16194</v>
          </cell>
          <cell r="L48">
            <v>17891</v>
          </cell>
          <cell r="M48">
            <v>19414</v>
          </cell>
        </row>
        <row r="49">
          <cell r="A49" t="str">
            <v>퇴 직  급 여</v>
          </cell>
          <cell r="B49">
            <v>208</v>
          </cell>
          <cell r="C49">
            <v>416</v>
          </cell>
          <cell r="D49">
            <v>972</v>
          </cell>
          <cell r="E49">
            <v>1151</v>
          </cell>
          <cell r="F49">
            <v>1319</v>
          </cell>
          <cell r="G49">
            <v>1484</v>
          </cell>
          <cell r="H49">
            <v>1662</v>
          </cell>
          <cell r="I49">
            <v>1841</v>
          </cell>
          <cell r="J49">
            <v>2018</v>
          </cell>
          <cell r="K49">
            <v>2184</v>
          </cell>
          <cell r="L49">
            <v>2348</v>
          </cell>
          <cell r="M49">
            <v>2510</v>
          </cell>
        </row>
        <row r="50">
          <cell r="A50" t="str">
            <v>재   료   비</v>
          </cell>
          <cell r="B50">
            <v>2047</v>
          </cell>
          <cell r="C50">
            <v>3867</v>
          </cell>
          <cell r="D50">
            <v>5813</v>
          </cell>
          <cell r="E50">
            <v>7768</v>
          </cell>
          <cell r="F50">
            <v>9625</v>
          </cell>
          <cell r="G50">
            <v>11268</v>
          </cell>
          <cell r="H50">
            <v>13053</v>
          </cell>
          <cell r="I50">
            <v>14554</v>
          </cell>
          <cell r="J50">
            <v>15869</v>
          </cell>
          <cell r="K50">
            <v>17442</v>
          </cell>
          <cell r="L50">
            <v>18934</v>
          </cell>
          <cell r="M50">
            <v>20472</v>
          </cell>
        </row>
        <row r="51">
          <cell r="A51" t="str">
            <v>대 행 수수료</v>
          </cell>
          <cell r="B51">
            <v>471</v>
          </cell>
          <cell r="C51">
            <v>885</v>
          </cell>
          <cell r="D51">
            <v>1331</v>
          </cell>
          <cell r="E51">
            <v>1768</v>
          </cell>
          <cell r="F51">
            <v>2233</v>
          </cell>
          <cell r="G51">
            <v>2702</v>
          </cell>
          <cell r="H51">
            <v>3142</v>
          </cell>
          <cell r="I51">
            <v>3484</v>
          </cell>
          <cell r="J51">
            <v>3905</v>
          </cell>
          <cell r="K51">
            <v>4458</v>
          </cell>
          <cell r="L51">
            <v>5094</v>
          </cell>
          <cell r="M51">
            <v>5733</v>
          </cell>
        </row>
        <row r="52">
          <cell r="A52" t="str">
            <v>판 매 보급비</v>
          </cell>
          <cell r="B52">
            <v>65</v>
          </cell>
          <cell r="C52">
            <v>251</v>
          </cell>
          <cell r="D52">
            <v>435</v>
          </cell>
          <cell r="E52">
            <v>644</v>
          </cell>
          <cell r="F52">
            <v>844</v>
          </cell>
          <cell r="G52">
            <v>1007</v>
          </cell>
          <cell r="H52">
            <v>1320</v>
          </cell>
          <cell r="I52">
            <v>1472</v>
          </cell>
          <cell r="J52">
            <v>1610</v>
          </cell>
          <cell r="K52">
            <v>1819</v>
          </cell>
          <cell r="L52">
            <v>1969</v>
          </cell>
          <cell r="M52">
            <v>2107</v>
          </cell>
        </row>
        <row r="53">
          <cell r="A53" t="str">
            <v>(성장지원비)</v>
          </cell>
          <cell r="B53">
            <v>38</v>
          </cell>
          <cell r="C53">
            <v>66</v>
          </cell>
          <cell r="D53">
            <v>204</v>
          </cell>
          <cell r="E53">
            <v>373</v>
          </cell>
          <cell r="F53">
            <v>542</v>
          </cell>
          <cell r="G53">
            <v>647</v>
          </cell>
          <cell r="H53">
            <v>807</v>
          </cell>
          <cell r="I53">
            <v>928</v>
          </cell>
          <cell r="J53">
            <v>1037</v>
          </cell>
          <cell r="K53">
            <v>1187</v>
          </cell>
          <cell r="L53">
            <v>1301</v>
          </cell>
          <cell r="M53">
            <v>1382</v>
          </cell>
        </row>
        <row r="54">
          <cell r="A54" t="str">
            <v>경        비</v>
          </cell>
          <cell r="B54">
            <v>2113</v>
          </cell>
          <cell r="C54">
            <v>4182</v>
          </cell>
          <cell r="D54">
            <v>8223</v>
          </cell>
          <cell r="E54">
            <v>10330</v>
          </cell>
          <cell r="F54">
            <v>12928</v>
          </cell>
          <cell r="G54">
            <v>15210</v>
          </cell>
          <cell r="H54">
            <v>17315</v>
          </cell>
          <cell r="I54">
            <v>19298</v>
          </cell>
          <cell r="J54">
            <v>21239</v>
          </cell>
          <cell r="K54">
            <v>23319</v>
          </cell>
          <cell r="L54">
            <v>25343</v>
          </cell>
          <cell r="M54">
            <v>27549</v>
          </cell>
        </row>
        <row r="55">
          <cell r="A55" t="str">
            <v>감가상각비</v>
          </cell>
          <cell r="B55">
            <v>733</v>
          </cell>
          <cell r="C55">
            <v>1466</v>
          </cell>
          <cell r="D55">
            <v>2685</v>
          </cell>
          <cell r="E55">
            <v>3411</v>
          </cell>
          <cell r="F55">
            <v>4169</v>
          </cell>
          <cell r="G55">
            <v>4648</v>
          </cell>
          <cell r="H55">
            <v>5122</v>
          </cell>
          <cell r="I55">
            <v>5596</v>
          </cell>
          <cell r="J55">
            <v>6070</v>
          </cell>
          <cell r="K55">
            <v>6544</v>
          </cell>
          <cell r="L55">
            <v>7018</v>
          </cell>
          <cell r="M55">
            <v>7522</v>
          </cell>
        </row>
        <row r="56">
          <cell r="A56" t="str">
            <v xml:space="preserve"> Ⅲ. 영  업  이  익</v>
          </cell>
          <cell r="B56">
            <v>-1315</v>
          </cell>
          <cell r="C56">
            <v>-1898</v>
          </cell>
          <cell r="D56">
            <v>-5566</v>
          </cell>
          <cell r="E56">
            <v>-6783</v>
          </cell>
          <cell r="F56">
            <v>-7813</v>
          </cell>
          <cell r="G56">
            <v>-8845</v>
          </cell>
          <cell r="H56">
            <v>-10067</v>
          </cell>
          <cell r="I56">
            <v>-11536</v>
          </cell>
          <cell r="J56">
            <v>-11978</v>
          </cell>
          <cell r="K56">
            <v>-11892</v>
          </cell>
          <cell r="L56">
            <v>-11628</v>
          </cell>
          <cell r="M56">
            <v>-9159</v>
          </cell>
        </row>
        <row r="57">
          <cell r="A57" t="str">
            <v xml:space="preserve"> Ⅳ. 영 업 외 수 익</v>
          </cell>
          <cell r="B57">
            <v>63</v>
          </cell>
          <cell r="C57">
            <v>123</v>
          </cell>
          <cell r="D57">
            <v>266</v>
          </cell>
          <cell r="E57">
            <v>369</v>
          </cell>
          <cell r="F57">
            <v>886</v>
          </cell>
          <cell r="G57">
            <v>978</v>
          </cell>
          <cell r="H57">
            <v>1140</v>
          </cell>
          <cell r="I57">
            <v>1421</v>
          </cell>
          <cell r="J57">
            <v>1609</v>
          </cell>
          <cell r="K57">
            <v>1938</v>
          </cell>
          <cell r="L57">
            <v>2011</v>
          </cell>
          <cell r="M57">
            <v>2099</v>
          </cell>
        </row>
        <row r="58">
          <cell r="A58" t="str">
            <v xml:space="preserve"> Ⅴ. 영 업 외 비 용</v>
          </cell>
          <cell r="B58">
            <v>768</v>
          </cell>
          <cell r="C58">
            <v>1437</v>
          </cell>
          <cell r="D58">
            <v>2534</v>
          </cell>
          <cell r="E58">
            <v>3218</v>
          </cell>
          <cell r="F58">
            <v>9890</v>
          </cell>
          <cell r="G58">
            <v>10721</v>
          </cell>
          <cell r="H58">
            <v>11483</v>
          </cell>
          <cell r="I58">
            <v>12241</v>
          </cell>
          <cell r="J58">
            <v>13087</v>
          </cell>
          <cell r="K58">
            <v>13853</v>
          </cell>
          <cell r="L58">
            <v>14655</v>
          </cell>
          <cell r="M58">
            <v>15545</v>
          </cell>
        </row>
        <row r="59">
          <cell r="A59" t="str">
            <v xml:space="preserve"> Ⅵ. 특 별 이 익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 xml:space="preserve"> Ⅶ. 특 별 손 실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 xml:space="preserve"> Ⅵ. 당 기 순 이 익</v>
          </cell>
          <cell r="B61">
            <v>-2020</v>
          </cell>
          <cell r="C61">
            <v>-3212</v>
          </cell>
          <cell r="D61">
            <v>-7834</v>
          </cell>
          <cell r="E61">
            <v>-9632</v>
          </cell>
          <cell r="F61">
            <v>-16817</v>
          </cell>
          <cell r="G61">
            <v>-18588</v>
          </cell>
          <cell r="H61">
            <v>-20410</v>
          </cell>
          <cell r="I61">
            <v>-22356</v>
          </cell>
          <cell r="J61">
            <v>-23456</v>
          </cell>
          <cell r="K61">
            <v>-23807</v>
          </cell>
          <cell r="L61">
            <v>-24272</v>
          </cell>
          <cell r="M61">
            <v>-22605</v>
          </cell>
        </row>
        <row r="62">
          <cell r="A62" t="str">
            <v xml:space="preserve"> Ⅶ. 매출및비용조정</v>
          </cell>
          <cell r="C62">
            <v>0</v>
          </cell>
          <cell r="D62">
            <v>0</v>
          </cell>
          <cell r="E62">
            <v>0</v>
          </cell>
          <cell r="F62">
            <v>5555</v>
          </cell>
          <cell r="G62">
            <v>5555</v>
          </cell>
          <cell r="H62">
            <v>5555</v>
          </cell>
          <cell r="I62">
            <v>5555</v>
          </cell>
          <cell r="J62">
            <v>5555</v>
          </cell>
          <cell r="K62">
            <v>5555</v>
          </cell>
          <cell r="L62">
            <v>5555</v>
          </cell>
          <cell r="M62">
            <v>5555</v>
          </cell>
        </row>
        <row r="63">
          <cell r="A63" t="str">
            <v xml:space="preserve"> Ⅷ.조정후당기순이익</v>
          </cell>
          <cell r="B63">
            <v>-2020</v>
          </cell>
          <cell r="C63">
            <v>-3212</v>
          </cell>
          <cell r="D63">
            <v>-7834</v>
          </cell>
          <cell r="E63">
            <v>-9632</v>
          </cell>
          <cell r="F63">
            <v>-11262</v>
          </cell>
          <cell r="G63">
            <v>-13033</v>
          </cell>
          <cell r="H63">
            <v>-14855</v>
          </cell>
          <cell r="I63">
            <v>-16801</v>
          </cell>
          <cell r="J63">
            <v>-17901</v>
          </cell>
          <cell r="K63">
            <v>-18252</v>
          </cell>
          <cell r="L63">
            <v>-18717</v>
          </cell>
          <cell r="M63">
            <v>-17050</v>
          </cell>
        </row>
        <row r="66">
          <cell r="A66" t="str">
            <v>과      목</v>
          </cell>
          <cell r="B66">
            <v>1</v>
          </cell>
          <cell r="C66">
            <v>2</v>
          </cell>
          <cell r="D66">
            <v>3</v>
          </cell>
          <cell r="E66">
            <v>4</v>
          </cell>
          <cell r="F66">
            <v>5</v>
          </cell>
          <cell r="G66">
            <v>6</v>
          </cell>
          <cell r="H66">
            <v>7</v>
          </cell>
          <cell r="I66">
            <v>8</v>
          </cell>
          <cell r="J66">
            <v>9</v>
          </cell>
          <cell r="K66">
            <v>10</v>
          </cell>
          <cell r="L66">
            <v>11</v>
          </cell>
          <cell r="M66">
            <v>12</v>
          </cell>
        </row>
        <row r="67">
          <cell r="A67" t="str">
            <v xml:space="preserve"> Ⅰ. 영  업   수  입</v>
          </cell>
          <cell r="B67">
            <v>5007</v>
          </cell>
          <cell r="C67">
            <v>12423</v>
          </cell>
          <cell r="D67">
            <v>18322</v>
          </cell>
          <cell r="E67">
            <v>24611</v>
          </cell>
          <cell r="F67">
            <v>31164</v>
          </cell>
          <cell r="G67">
            <v>37305</v>
          </cell>
          <cell r="H67">
            <v>42947</v>
          </cell>
          <cell r="I67">
            <v>48388</v>
          </cell>
          <cell r="J67">
            <v>53879</v>
          </cell>
          <cell r="K67">
            <v>60987</v>
          </cell>
          <cell r="L67">
            <v>67587</v>
          </cell>
          <cell r="M67">
            <v>74654</v>
          </cell>
        </row>
        <row r="68">
          <cell r="A68" t="str">
            <v xml:space="preserve"> Ⅱ. 영  업  비  용</v>
          </cell>
          <cell r="B68">
            <v>6283</v>
          </cell>
          <cell r="C68">
            <v>12609</v>
          </cell>
          <cell r="D68">
            <v>20697</v>
          </cell>
          <cell r="E68">
            <v>27655</v>
          </cell>
          <cell r="F68">
            <v>35049</v>
          </cell>
          <cell r="G68">
            <v>41998</v>
          </cell>
          <cell r="H68">
            <v>49020</v>
          </cell>
          <cell r="I68">
            <v>55748</v>
          </cell>
          <cell r="J68">
            <v>62804</v>
          </cell>
          <cell r="K68">
            <v>70148</v>
          </cell>
          <cell r="L68">
            <v>77236</v>
          </cell>
          <cell r="M68">
            <v>84600</v>
          </cell>
        </row>
        <row r="69">
          <cell r="A69" t="str">
            <v>인   건   비</v>
          </cell>
          <cell r="B69">
            <v>1632</v>
          </cell>
          <cell r="C69">
            <v>3295</v>
          </cell>
          <cell r="D69">
            <v>5565</v>
          </cell>
          <cell r="E69">
            <v>7290</v>
          </cell>
          <cell r="F69">
            <v>9030</v>
          </cell>
          <cell r="G69">
            <v>10764</v>
          </cell>
          <cell r="H69">
            <v>12494</v>
          </cell>
          <cell r="I69">
            <v>14282</v>
          </cell>
          <cell r="J69">
            <v>16082</v>
          </cell>
          <cell r="K69">
            <v>17852</v>
          </cell>
          <cell r="L69">
            <v>19612</v>
          </cell>
          <cell r="M69">
            <v>21385</v>
          </cell>
        </row>
        <row r="70">
          <cell r="A70" t="str">
            <v>퇴 직  급 여</v>
          </cell>
          <cell r="B70">
            <v>159</v>
          </cell>
          <cell r="C70">
            <v>318</v>
          </cell>
          <cell r="D70">
            <v>470</v>
          </cell>
          <cell r="E70">
            <v>669</v>
          </cell>
          <cell r="F70">
            <v>868</v>
          </cell>
          <cell r="G70">
            <v>1063</v>
          </cell>
          <cell r="H70">
            <v>1284</v>
          </cell>
          <cell r="I70">
            <v>1502</v>
          </cell>
          <cell r="J70">
            <v>1718</v>
          </cell>
          <cell r="K70">
            <v>1931</v>
          </cell>
          <cell r="L70">
            <v>2176</v>
          </cell>
          <cell r="M70">
            <v>2386</v>
          </cell>
        </row>
        <row r="71">
          <cell r="A71" t="str">
            <v>재   료   비</v>
          </cell>
          <cell r="B71">
            <v>1307</v>
          </cell>
          <cell r="C71">
            <v>2730</v>
          </cell>
          <cell r="D71">
            <v>4343</v>
          </cell>
          <cell r="E71">
            <v>5876</v>
          </cell>
          <cell r="F71">
            <v>7410</v>
          </cell>
          <cell r="G71">
            <v>9065</v>
          </cell>
          <cell r="H71">
            <v>10608</v>
          </cell>
          <cell r="I71">
            <v>12286</v>
          </cell>
          <cell r="J71">
            <v>13832</v>
          </cell>
          <cell r="K71">
            <v>15656</v>
          </cell>
          <cell r="L71">
            <v>17307</v>
          </cell>
          <cell r="M71">
            <v>18898</v>
          </cell>
        </row>
        <row r="72">
          <cell r="A72" t="str">
            <v>대 행 수수료</v>
          </cell>
          <cell r="B72">
            <v>397</v>
          </cell>
          <cell r="C72">
            <v>835</v>
          </cell>
          <cell r="D72">
            <v>1304</v>
          </cell>
          <cell r="E72">
            <v>1798</v>
          </cell>
          <cell r="F72">
            <v>2194</v>
          </cell>
          <cell r="G72">
            <v>2624</v>
          </cell>
          <cell r="H72">
            <v>3034</v>
          </cell>
          <cell r="I72">
            <v>3429</v>
          </cell>
          <cell r="J72">
            <v>3783</v>
          </cell>
          <cell r="K72">
            <v>4265</v>
          </cell>
          <cell r="L72">
            <v>4698</v>
          </cell>
          <cell r="M72">
            <v>5195</v>
          </cell>
        </row>
        <row r="73">
          <cell r="A73" t="str">
            <v>판 매 보급비</v>
          </cell>
          <cell r="B73">
            <v>190</v>
          </cell>
          <cell r="C73">
            <v>417</v>
          </cell>
          <cell r="D73">
            <v>803</v>
          </cell>
          <cell r="E73">
            <v>1129</v>
          </cell>
          <cell r="F73">
            <v>1434</v>
          </cell>
          <cell r="G73">
            <v>1806</v>
          </cell>
          <cell r="H73">
            <v>2025</v>
          </cell>
          <cell r="I73">
            <v>2183</v>
          </cell>
          <cell r="J73">
            <v>2377</v>
          </cell>
          <cell r="K73">
            <v>2571</v>
          </cell>
          <cell r="L73">
            <v>2755</v>
          </cell>
          <cell r="M73">
            <v>2929</v>
          </cell>
        </row>
        <row r="74">
          <cell r="A74" t="str">
            <v>(성장지원비)</v>
          </cell>
          <cell r="B74">
            <v>90</v>
          </cell>
          <cell r="C74">
            <v>275</v>
          </cell>
          <cell r="D74">
            <v>624</v>
          </cell>
          <cell r="E74">
            <v>912</v>
          </cell>
          <cell r="F74">
            <v>1165</v>
          </cell>
          <cell r="G74">
            <v>1486</v>
          </cell>
          <cell r="H74">
            <v>1665</v>
          </cell>
          <cell r="I74">
            <v>1813</v>
          </cell>
          <cell r="J74">
            <v>1955</v>
          </cell>
          <cell r="K74">
            <v>2098</v>
          </cell>
          <cell r="L74">
            <v>2221</v>
          </cell>
          <cell r="M74">
            <v>2376</v>
          </cell>
        </row>
        <row r="75">
          <cell r="A75" t="str">
            <v>경        비</v>
          </cell>
          <cell r="B75">
            <v>2124</v>
          </cell>
          <cell r="C75">
            <v>4063</v>
          </cell>
          <cell r="D75">
            <v>6777</v>
          </cell>
          <cell r="E75">
            <v>8988</v>
          </cell>
          <cell r="F75">
            <v>11738</v>
          </cell>
          <cell r="G75">
            <v>13831</v>
          </cell>
          <cell r="H75">
            <v>16259</v>
          </cell>
          <cell r="I75">
            <v>18280</v>
          </cell>
          <cell r="J75">
            <v>20756</v>
          </cell>
          <cell r="K75">
            <v>23147</v>
          </cell>
          <cell r="L75">
            <v>25491</v>
          </cell>
          <cell r="M75">
            <v>28140</v>
          </cell>
        </row>
        <row r="76">
          <cell r="A76" t="str">
            <v>감가상각비</v>
          </cell>
          <cell r="B76">
            <v>474</v>
          </cell>
          <cell r="C76">
            <v>951</v>
          </cell>
          <cell r="D76">
            <v>1435</v>
          </cell>
          <cell r="E76">
            <v>1905</v>
          </cell>
          <cell r="F76">
            <v>2375</v>
          </cell>
          <cell r="G76">
            <v>2845</v>
          </cell>
          <cell r="H76">
            <v>3316</v>
          </cell>
          <cell r="I76">
            <v>3786</v>
          </cell>
          <cell r="J76">
            <v>4256</v>
          </cell>
          <cell r="K76">
            <v>4726</v>
          </cell>
          <cell r="L76">
            <v>5197</v>
          </cell>
          <cell r="M76">
            <v>5667</v>
          </cell>
        </row>
        <row r="77">
          <cell r="A77" t="str">
            <v xml:space="preserve"> Ⅲ. 영  업  이  익</v>
          </cell>
          <cell r="B77">
            <v>-1276</v>
          </cell>
          <cell r="C77">
            <v>-186</v>
          </cell>
          <cell r="D77">
            <v>-2375</v>
          </cell>
          <cell r="E77">
            <v>-3044</v>
          </cell>
          <cell r="F77">
            <v>-3885</v>
          </cell>
          <cell r="G77">
            <v>-4693</v>
          </cell>
          <cell r="H77">
            <v>-6073</v>
          </cell>
          <cell r="I77">
            <v>-7360</v>
          </cell>
          <cell r="J77">
            <v>-8925</v>
          </cell>
          <cell r="K77">
            <v>-9161</v>
          </cell>
          <cell r="L77">
            <v>-9649</v>
          </cell>
          <cell r="M77">
            <v>-9946</v>
          </cell>
        </row>
        <row r="78">
          <cell r="A78" t="str">
            <v xml:space="preserve"> Ⅳ. 영 업 외 수 익</v>
          </cell>
          <cell r="B78">
            <v>138</v>
          </cell>
          <cell r="C78">
            <v>274</v>
          </cell>
          <cell r="D78">
            <v>536</v>
          </cell>
          <cell r="E78">
            <v>550</v>
          </cell>
          <cell r="F78">
            <v>677</v>
          </cell>
          <cell r="G78">
            <v>740</v>
          </cell>
          <cell r="H78">
            <v>858</v>
          </cell>
          <cell r="I78">
            <v>947</v>
          </cell>
          <cell r="J78">
            <v>3312</v>
          </cell>
          <cell r="K78">
            <v>3467</v>
          </cell>
          <cell r="L78">
            <v>3861</v>
          </cell>
          <cell r="M78">
            <v>4453</v>
          </cell>
        </row>
        <row r="79">
          <cell r="A79" t="str">
            <v xml:space="preserve"> Ⅴ. 영 업 외 비 용</v>
          </cell>
          <cell r="B79">
            <v>789</v>
          </cell>
          <cell r="C79">
            <v>1546</v>
          </cell>
          <cell r="D79">
            <v>2554</v>
          </cell>
          <cell r="E79">
            <v>3274</v>
          </cell>
          <cell r="F79">
            <v>4110</v>
          </cell>
          <cell r="G79">
            <v>5017</v>
          </cell>
          <cell r="H79">
            <v>5823</v>
          </cell>
          <cell r="I79">
            <v>6684</v>
          </cell>
          <cell r="J79">
            <v>7530</v>
          </cell>
          <cell r="K79">
            <v>8361</v>
          </cell>
          <cell r="L79">
            <v>9198</v>
          </cell>
          <cell r="M79">
            <v>10091</v>
          </cell>
        </row>
        <row r="80">
          <cell r="A80" t="str">
            <v xml:space="preserve"> Ⅵ. 특 별 이 익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 xml:space="preserve"> Ⅶ. 특 별 손 실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 xml:space="preserve"> Ⅵ. 당 기 순 이 익</v>
          </cell>
          <cell r="B82">
            <v>-1927</v>
          </cell>
          <cell r="C82">
            <v>-1458</v>
          </cell>
          <cell r="D82">
            <v>-4393</v>
          </cell>
          <cell r="E82">
            <v>-5768</v>
          </cell>
          <cell r="F82">
            <v>-7318</v>
          </cell>
          <cell r="G82">
            <v>-8970</v>
          </cell>
          <cell r="H82">
            <v>-11038</v>
          </cell>
          <cell r="I82">
            <v>-13097</v>
          </cell>
          <cell r="J82">
            <v>-13143</v>
          </cell>
          <cell r="K82">
            <v>-14055</v>
          </cell>
          <cell r="L82">
            <v>-14986</v>
          </cell>
          <cell r="M82">
            <v>-15584</v>
          </cell>
        </row>
        <row r="83">
          <cell r="A83" t="str">
            <v xml:space="preserve"> Ⅶ. 매출및비용조정</v>
          </cell>
          <cell r="C83">
            <v>-1386</v>
          </cell>
          <cell r="D83">
            <v>-1386</v>
          </cell>
          <cell r="E83">
            <v>-1386</v>
          </cell>
          <cell r="F83">
            <v>-1386</v>
          </cell>
          <cell r="G83">
            <v>-1386</v>
          </cell>
          <cell r="H83">
            <v>-1386</v>
          </cell>
          <cell r="I83">
            <v>-1386</v>
          </cell>
          <cell r="J83">
            <v>-3663</v>
          </cell>
          <cell r="K83">
            <v>-3663</v>
          </cell>
          <cell r="L83">
            <v>-3765</v>
          </cell>
          <cell r="M83">
            <v>-3765</v>
          </cell>
        </row>
        <row r="84">
          <cell r="A84" t="str">
            <v xml:space="preserve"> Ⅷ.조정후당기순이익</v>
          </cell>
          <cell r="B84">
            <v>-1927</v>
          </cell>
          <cell r="C84">
            <v>-2844</v>
          </cell>
          <cell r="D84">
            <v>-5779</v>
          </cell>
          <cell r="E84">
            <v>-7154</v>
          </cell>
          <cell r="F84">
            <v>-8704</v>
          </cell>
          <cell r="G84">
            <v>-10356</v>
          </cell>
          <cell r="H84">
            <v>-12424</v>
          </cell>
          <cell r="I84">
            <v>-14483</v>
          </cell>
          <cell r="J84">
            <v>-16806</v>
          </cell>
          <cell r="K84">
            <v>-17718</v>
          </cell>
          <cell r="L84">
            <v>-18751</v>
          </cell>
          <cell r="M84">
            <v>-1934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계정과목</v>
          </cell>
          <cell r="C4" t="str">
            <v>원주재개발조합</v>
          </cell>
          <cell r="D4" t="str">
            <v>의정부재건축</v>
          </cell>
          <cell r="E4" t="str">
            <v>덕천동조합</v>
          </cell>
          <cell r="F4" t="str">
            <v>동두천주공</v>
          </cell>
          <cell r="G4" t="str">
            <v>울산달동오피스</v>
          </cell>
          <cell r="H4" t="str">
            <v>CCK군산지붕벽체</v>
          </cell>
          <cell r="I4" t="str">
            <v>광양제철</v>
          </cell>
          <cell r="J4" t="str">
            <v>아남산업광주1차</v>
          </cell>
          <cell r="K4" t="str">
            <v>수서한전</v>
          </cell>
          <cell r="L4" t="str">
            <v>FED방벽설치</v>
          </cell>
          <cell r="M4" t="str">
            <v>아남산업새마을금고</v>
          </cell>
          <cell r="N4" t="str">
            <v>부천신용금고</v>
          </cell>
          <cell r="O4" t="str">
            <v>아남산업용인</v>
          </cell>
          <cell r="P4" t="str">
            <v>FED의정부사병숙소</v>
          </cell>
          <cell r="Q4" t="str">
            <v>아남산업부천</v>
          </cell>
          <cell r="R4" t="str">
            <v>제주3공구</v>
          </cell>
          <cell r="S4" t="str">
            <v>FED평택크럽보수</v>
          </cell>
          <cell r="T4" t="str">
            <v>중마공유수면매립</v>
          </cell>
          <cell r="U4" t="str">
            <v>광주제2순환도로</v>
          </cell>
          <cell r="V4" t="str">
            <v>아남산업광주2차</v>
          </cell>
          <cell r="W4" t="str">
            <v>제주6공구</v>
          </cell>
          <cell r="X4" t="str">
            <v>포항제7매립장</v>
          </cell>
          <cell r="Y4" t="str">
            <v>아남환경포항SHOT</v>
          </cell>
          <cell r="Z4" t="str">
            <v>포항제10매립장</v>
          </cell>
          <cell r="AA4" t="str">
            <v>서산전화국</v>
          </cell>
          <cell r="AB4" t="str">
            <v>광주제2순환도로접속</v>
          </cell>
          <cell r="AC4" t="str">
            <v>포항제11매립장</v>
          </cell>
          <cell r="AD4" t="str">
            <v>포항차단형매립</v>
          </cell>
          <cell r="AE4" t="str">
            <v>포항제11-1매립장</v>
          </cell>
          <cell r="AF4" t="str">
            <v>포항수고절개지복구</v>
          </cell>
          <cell r="AG4" t="str">
            <v>경원선2-1공구</v>
          </cell>
          <cell r="AH4" t="str">
            <v>베트남</v>
          </cell>
          <cell r="AI4" t="str">
            <v>FED평택혈액원창고</v>
          </cell>
          <cell r="AJ4" t="str">
            <v>FED평택병원창고보수</v>
          </cell>
          <cell r="AK4" t="str">
            <v>FED평택사회복지관</v>
          </cell>
          <cell r="AL4" t="str">
            <v>FED용산사병숙소</v>
          </cell>
          <cell r="AM4" t="str">
            <v>CCK평택건물보수</v>
          </cell>
          <cell r="AN4" t="str">
            <v>계</v>
          </cell>
        </row>
        <row r="5">
          <cell r="C5" t="str">
            <v>A9404</v>
          </cell>
          <cell r="D5" t="str">
            <v>A9405</v>
          </cell>
          <cell r="E5" t="str">
            <v>A9406</v>
          </cell>
          <cell r="F5" t="str">
            <v>A9414</v>
          </cell>
          <cell r="G5" t="str">
            <v>A9420</v>
          </cell>
          <cell r="H5" t="str">
            <v>A9505</v>
          </cell>
          <cell r="I5" t="str">
            <v>A9509</v>
          </cell>
          <cell r="J5" t="str">
            <v>A9510</v>
          </cell>
          <cell r="K5" t="str">
            <v>A9511</v>
          </cell>
          <cell r="L5" t="str">
            <v>A9514</v>
          </cell>
          <cell r="M5" t="str">
            <v>A9515</v>
          </cell>
          <cell r="N5" t="str">
            <v>A9601</v>
          </cell>
          <cell r="O5" t="str">
            <v>A9602</v>
          </cell>
          <cell r="P5" t="str">
            <v>A9603</v>
          </cell>
          <cell r="Q5" t="str">
            <v>A9604</v>
          </cell>
          <cell r="R5" t="str">
            <v>A9607</v>
          </cell>
          <cell r="S5" t="str">
            <v>A9609</v>
          </cell>
          <cell r="T5" t="str">
            <v>A9614</v>
          </cell>
          <cell r="U5" t="str">
            <v>A9615</v>
          </cell>
          <cell r="V5" t="str">
            <v>A9620</v>
          </cell>
          <cell r="W5" t="str">
            <v>A9621</v>
          </cell>
          <cell r="X5" t="str">
            <v>A9622</v>
          </cell>
          <cell r="Y5" t="str">
            <v>AA701</v>
          </cell>
          <cell r="Z5" t="str">
            <v>AA702</v>
          </cell>
          <cell r="AA5" t="str">
            <v>AA703</v>
          </cell>
          <cell r="AB5" t="str">
            <v>AA704</v>
          </cell>
          <cell r="AC5" t="str">
            <v>AA705</v>
          </cell>
          <cell r="AD5" t="str">
            <v>AA706</v>
          </cell>
          <cell r="AE5" t="str">
            <v>AA707</v>
          </cell>
          <cell r="AF5" t="str">
            <v>AA708</v>
          </cell>
          <cell r="AG5" t="str">
            <v>AA710</v>
          </cell>
          <cell r="AH5" t="str">
            <v>AC517</v>
          </cell>
          <cell r="AI5" t="str">
            <v>AF701</v>
          </cell>
          <cell r="AJ5" t="str">
            <v>AF702</v>
          </cell>
          <cell r="AK5" t="str">
            <v>AF703</v>
          </cell>
          <cell r="AL5" t="str">
            <v>AF704</v>
          </cell>
          <cell r="AM5" t="str">
            <v>AF705</v>
          </cell>
        </row>
        <row r="7">
          <cell r="B7" t="str">
            <v>재료비</v>
          </cell>
          <cell r="C7">
            <v>0</v>
          </cell>
          <cell r="D7">
            <v>1209367759</v>
          </cell>
          <cell r="E7">
            <v>2757414049</v>
          </cell>
          <cell r="F7">
            <v>559211</v>
          </cell>
          <cell r="G7">
            <v>63922</v>
          </cell>
          <cell r="H7">
            <v>23824000</v>
          </cell>
          <cell r="I7">
            <v>29249319</v>
          </cell>
          <cell r="J7">
            <v>0</v>
          </cell>
          <cell r="K7">
            <v>17458963</v>
          </cell>
          <cell r="L7">
            <v>8253560</v>
          </cell>
          <cell r="M7">
            <v>0</v>
          </cell>
          <cell r="N7">
            <v>711601779</v>
          </cell>
          <cell r="O7">
            <v>138827833</v>
          </cell>
          <cell r="P7">
            <v>1391890066</v>
          </cell>
          <cell r="Q7">
            <v>20860101061</v>
          </cell>
          <cell r="R7">
            <v>3775373239</v>
          </cell>
          <cell r="S7">
            <v>39414112</v>
          </cell>
          <cell r="T7">
            <v>56702230</v>
          </cell>
          <cell r="U7">
            <v>43766445</v>
          </cell>
          <cell r="V7">
            <v>3892590371</v>
          </cell>
          <cell r="W7">
            <v>3179591677</v>
          </cell>
          <cell r="X7">
            <v>329918</v>
          </cell>
          <cell r="Y7">
            <v>44924758</v>
          </cell>
          <cell r="Z7">
            <v>0</v>
          </cell>
          <cell r="AA7">
            <v>82086328</v>
          </cell>
          <cell r="AB7">
            <v>0</v>
          </cell>
          <cell r="AC7">
            <v>0</v>
          </cell>
          <cell r="AD7">
            <v>0</v>
          </cell>
          <cell r="AE7">
            <v>203105</v>
          </cell>
          <cell r="AF7">
            <v>0</v>
          </cell>
          <cell r="AG7">
            <v>0</v>
          </cell>
          <cell r="AH7">
            <v>0</v>
          </cell>
          <cell r="AI7">
            <v>21444675</v>
          </cell>
          <cell r="AJ7">
            <v>296485319</v>
          </cell>
          <cell r="AK7">
            <v>1129418085</v>
          </cell>
          <cell r="AL7">
            <v>440044858</v>
          </cell>
          <cell r="AM7">
            <v>3128361</v>
          </cell>
          <cell r="AN7">
            <v>40154115003</v>
          </cell>
        </row>
        <row r="8">
          <cell r="B8" t="str">
            <v>노무비</v>
          </cell>
          <cell r="C8">
            <v>430000</v>
          </cell>
          <cell r="D8">
            <v>215095000</v>
          </cell>
          <cell r="E8">
            <v>219110000</v>
          </cell>
          <cell r="F8">
            <v>5705000</v>
          </cell>
          <cell r="G8">
            <v>920000</v>
          </cell>
          <cell r="H8">
            <v>24377500</v>
          </cell>
          <cell r="I8">
            <v>437580000</v>
          </cell>
          <cell r="J8">
            <v>0</v>
          </cell>
          <cell r="K8">
            <v>0</v>
          </cell>
          <cell r="L8">
            <v>2995000</v>
          </cell>
          <cell r="M8">
            <v>0</v>
          </cell>
          <cell r="N8">
            <v>72390000</v>
          </cell>
          <cell r="O8">
            <v>55882000</v>
          </cell>
          <cell r="P8">
            <v>1252988930</v>
          </cell>
          <cell r="Q8">
            <v>1615725500</v>
          </cell>
          <cell r="R8">
            <v>745374461</v>
          </cell>
          <cell r="S8">
            <v>40480000</v>
          </cell>
          <cell r="T8">
            <v>73680118</v>
          </cell>
          <cell r="U8">
            <v>8692848</v>
          </cell>
          <cell r="V8">
            <v>338928000</v>
          </cell>
          <cell r="W8">
            <v>459387000</v>
          </cell>
          <cell r="X8">
            <v>9500000</v>
          </cell>
          <cell r="Y8">
            <v>20400000</v>
          </cell>
          <cell r="Z8">
            <v>0</v>
          </cell>
          <cell r="AA8">
            <v>39400000</v>
          </cell>
          <cell r="AB8">
            <v>0</v>
          </cell>
          <cell r="AC8">
            <v>0</v>
          </cell>
          <cell r="AD8">
            <v>0</v>
          </cell>
          <cell r="AE8">
            <v>2700000</v>
          </cell>
          <cell r="AF8">
            <v>0</v>
          </cell>
          <cell r="AG8">
            <v>0</v>
          </cell>
          <cell r="AH8">
            <v>0</v>
          </cell>
          <cell r="AI8">
            <v>73570000</v>
          </cell>
          <cell r="AJ8">
            <v>501979000</v>
          </cell>
          <cell r="AK8">
            <v>453573000</v>
          </cell>
          <cell r="AL8">
            <v>320255000</v>
          </cell>
          <cell r="AM8">
            <v>10050000</v>
          </cell>
          <cell r="AN8">
            <v>7001168357</v>
          </cell>
        </row>
        <row r="9">
          <cell r="B9" t="str">
            <v>급여</v>
          </cell>
          <cell r="C9">
            <v>7485010</v>
          </cell>
          <cell r="D9">
            <v>203930790</v>
          </cell>
          <cell r="E9">
            <v>288373080</v>
          </cell>
          <cell r="F9">
            <v>1986000</v>
          </cell>
          <cell r="G9">
            <v>14982040</v>
          </cell>
          <cell r="H9">
            <v>0</v>
          </cell>
          <cell r="I9">
            <v>12386189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721500</v>
          </cell>
          <cell r="O9">
            <v>34614100</v>
          </cell>
          <cell r="P9">
            <v>90360000</v>
          </cell>
          <cell r="Q9">
            <v>391128540</v>
          </cell>
          <cell r="R9">
            <v>243126015</v>
          </cell>
          <cell r="S9">
            <v>0</v>
          </cell>
          <cell r="T9">
            <v>42460333</v>
          </cell>
          <cell r="U9">
            <v>24977175</v>
          </cell>
          <cell r="V9">
            <v>311717880</v>
          </cell>
          <cell r="W9">
            <v>241706050</v>
          </cell>
          <cell r="X9">
            <v>8628660</v>
          </cell>
          <cell r="Y9">
            <v>19876000</v>
          </cell>
          <cell r="Z9">
            <v>12488000</v>
          </cell>
          <cell r="AA9">
            <v>54638540</v>
          </cell>
          <cell r="AB9">
            <v>0</v>
          </cell>
          <cell r="AC9">
            <v>0</v>
          </cell>
          <cell r="AD9">
            <v>0</v>
          </cell>
          <cell r="AE9">
            <v>4679100</v>
          </cell>
          <cell r="AF9">
            <v>0</v>
          </cell>
          <cell r="AG9">
            <v>0</v>
          </cell>
          <cell r="AH9">
            <v>96657400</v>
          </cell>
          <cell r="AI9">
            <v>0</v>
          </cell>
          <cell r="AJ9">
            <v>0</v>
          </cell>
          <cell r="AK9">
            <v>33873500</v>
          </cell>
          <cell r="AL9">
            <v>34800000</v>
          </cell>
          <cell r="AM9">
            <v>0</v>
          </cell>
          <cell r="AN9">
            <v>2437071603</v>
          </cell>
        </row>
        <row r="10">
          <cell r="B10" t="str">
            <v>상여금</v>
          </cell>
          <cell r="C10">
            <v>0</v>
          </cell>
          <cell r="D10">
            <v>51496200</v>
          </cell>
          <cell r="E10">
            <v>66460750</v>
          </cell>
          <cell r="F10">
            <v>970200</v>
          </cell>
          <cell r="G10">
            <v>828800</v>
          </cell>
          <cell r="H10">
            <v>0</v>
          </cell>
          <cell r="I10">
            <v>297511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39948100</v>
          </cell>
          <cell r="O10">
            <v>10242600</v>
          </cell>
          <cell r="P10">
            <v>0</v>
          </cell>
          <cell r="Q10">
            <v>114564600</v>
          </cell>
          <cell r="R10">
            <v>67392630</v>
          </cell>
          <cell r="S10">
            <v>0</v>
          </cell>
          <cell r="T10">
            <v>20888410</v>
          </cell>
          <cell r="U10">
            <v>6343803</v>
          </cell>
          <cell r="V10">
            <v>75286500</v>
          </cell>
          <cell r="W10">
            <v>65840310</v>
          </cell>
          <cell r="X10">
            <v>3304400</v>
          </cell>
          <cell r="Y10">
            <v>7821900</v>
          </cell>
          <cell r="Z10">
            <v>2062800</v>
          </cell>
          <cell r="AA10">
            <v>16096300</v>
          </cell>
          <cell r="AB10">
            <v>0</v>
          </cell>
          <cell r="AC10">
            <v>0</v>
          </cell>
          <cell r="AD10">
            <v>0</v>
          </cell>
          <cell r="AE10">
            <v>358400</v>
          </cell>
          <cell r="AF10">
            <v>0</v>
          </cell>
          <cell r="AG10">
            <v>0</v>
          </cell>
          <cell r="AH10">
            <v>1899180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598649603</v>
          </cell>
        </row>
        <row r="11">
          <cell r="B11" t="str">
            <v>퇴직급여</v>
          </cell>
          <cell r="C11">
            <v>0</v>
          </cell>
          <cell r="D11">
            <v>35503643</v>
          </cell>
          <cell r="E11">
            <v>45820833</v>
          </cell>
          <cell r="F11">
            <v>668897</v>
          </cell>
          <cell r="G11">
            <v>571410</v>
          </cell>
          <cell r="H11">
            <v>0</v>
          </cell>
          <cell r="I11">
            <v>2051165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7541898</v>
          </cell>
          <cell r="O11">
            <v>7061679</v>
          </cell>
          <cell r="P11">
            <v>0</v>
          </cell>
          <cell r="Q11">
            <v>78985647</v>
          </cell>
          <cell r="R11">
            <v>46463310</v>
          </cell>
          <cell r="S11">
            <v>0</v>
          </cell>
          <cell r="T11">
            <v>14401347</v>
          </cell>
          <cell r="U11">
            <v>4373684</v>
          </cell>
          <cell r="V11">
            <v>51905675</v>
          </cell>
          <cell r="W11">
            <v>45393075</v>
          </cell>
          <cell r="X11">
            <v>2278192</v>
          </cell>
          <cell r="Y11">
            <v>5392746</v>
          </cell>
          <cell r="Z11">
            <v>1422181</v>
          </cell>
          <cell r="AA11">
            <v>11097465</v>
          </cell>
          <cell r="AB11">
            <v>0</v>
          </cell>
          <cell r="AC11">
            <v>0</v>
          </cell>
          <cell r="AD11">
            <v>0</v>
          </cell>
          <cell r="AE11">
            <v>247096</v>
          </cell>
          <cell r="AF11">
            <v>0</v>
          </cell>
          <cell r="AG11">
            <v>0</v>
          </cell>
          <cell r="AH11">
            <v>1309374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412734181</v>
          </cell>
        </row>
        <row r="12">
          <cell r="B12" t="str">
            <v>외주비</v>
          </cell>
          <cell r="C12">
            <v>0</v>
          </cell>
          <cell r="D12">
            <v>2178536567</v>
          </cell>
          <cell r="E12">
            <v>8750024064</v>
          </cell>
          <cell r="F12">
            <v>120000000</v>
          </cell>
          <cell r="G12">
            <v>0</v>
          </cell>
          <cell r="H12">
            <v>0</v>
          </cell>
          <cell r="I12">
            <v>2410140230</v>
          </cell>
          <cell r="J12">
            <v>0</v>
          </cell>
          <cell r="K12">
            <v>908400000</v>
          </cell>
          <cell r="L12">
            <v>0</v>
          </cell>
          <cell r="M12">
            <v>509333000</v>
          </cell>
          <cell r="N12">
            <v>2980719400</v>
          </cell>
          <cell r="O12">
            <v>2306134500</v>
          </cell>
          <cell r="P12">
            <v>355922500</v>
          </cell>
          <cell r="Q12">
            <v>97641017320</v>
          </cell>
          <cell r="R12">
            <v>9180219464</v>
          </cell>
          <cell r="S12">
            <v>0</v>
          </cell>
          <cell r="T12">
            <v>725303517</v>
          </cell>
          <cell r="U12">
            <v>103780000</v>
          </cell>
          <cell r="V12">
            <v>25525682923</v>
          </cell>
          <cell r="W12">
            <v>7872006647</v>
          </cell>
          <cell r="X12">
            <v>815200000</v>
          </cell>
          <cell r="Y12">
            <v>1886188000</v>
          </cell>
          <cell r="Z12">
            <v>0</v>
          </cell>
          <cell r="AA12">
            <v>413900000</v>
          </cell>
          <cell r="AB12">
            <v>0</v>
          </cell>
          <cell r="AC12">
            <v>0</v>
          </cell>
          <cell r="AD12">
            <v>125000000</v>
          </cell>
          <cell r="AE12">
            <v>460105860</v>
          </cell>
          <cell r="AF12">
            <v>52000000</v>
          </cell>
          <cell r="AG12">
            <v>0</v>
          </cell>
          <cell r="AH12">
            <v>7439533031</v>
          </cell>
          <cell r="AI12">
            <v>0</v>
          </cell>
          <cell r="AJ12">
            <v>0</v>
          </cell>
          <cell r="AK12">
            <v>71000000</v>
          </cell>
          <cell r="AL12">
            <v>144597500</v>
          </cell>
          <cell r="AM12">
            <v>0</v>
          </cell>
          <cell r="AN12">
            <v>172974744523</v>
          </cell>
        </row>
        <row r="14">
          <cell r="B14" t="str">
            <v>(경 비)</v>
          </cell>
          <cell r="C14">
            <v>356719094</v>
          </cell>
          <cell r="D14">
            <v>845000538</v>
          </cell>
          <cell r="E14">
            <v>1452594647</v>
          </cell>
          <cell r="F14">
            <v>6758296</v>
          </cell>
          <cell r="G14">
            <v>8175397</v>
          </cell>
          <cell r="H14">
            <v>1485080</v>
          </cell>
          <cell r="I14">
            <v>119766673</v>
          </cell>
          <cell r="J14">
            <v>0</v>
          </cell>
          <cell r="K14">
            <v>11240124</v>
          </cell>
          <cell r="L14">
            <v>345840</v>
          </cell>
          <cell r="M14">
            <v>5189597</v>
          </cell>
          <cell r="N14">
            <v>334237299</v>
          </cell>
          <cell r="O14">
            <v>86586684</v>
          </cell>
          <cell r="P14">
            <v>226195535</v>
          </cell>
          <cell r="Q14">
            <v>2205621234</v>
          </cell>
          <cell r="R14">
            <v>1022374628</v>
          </cell>
          <cell r="S14">
            <v>1366360</v>
          </cell>
          <cell r="T14">
            <v>194509056</v>
          </cell>
          <cell r="U14">
            <v>119341030</v>
          </cell>
          <cell r="V14">
            <v>861299187</v>
          </cell>
          <cell r="W14">
            <v>773815993</v>
          </cell>
          <cell r="X14">
            <v>19657700</v>
          </cell>
          <cell r="Y14">
            <v>49493918</v>
          </cell>
          <cell r="Z14">
            <v>149228554</v>
          </cell>
          <cell r="AA14">
            <v>69552784</v>
          </cell>
          <cell r="AB14">
            <v>2381130</v>
          </cell>
          <cell r="AC14">
            <v>79216000</v>
          </cell>
          <cell r="AD14">
            <v>1577087</v>
          </cell>
          <cell r="AE14">
            <v>10786301</v>
          </cell>
          <cell r="AF14">
            <v>596680</v>
          </cell>
          <cell r="AG14">
            <v>5921890</v>
          </cell>
          <cell r="AH14">
            <v>4586444</v>
          </cell>
          <cell r="AI14">
            <v>18052460</v>
          </cell>
          <cell r="AJ14">
            <v>78852541</v>
          </cell>
          <cell r="AK14">
            <v>199832334</v>
          </cell>
          <cell r="AL14">
            <v>170111837</v>
          </cell>
          <cell r="AM14">
            <v>321600</v>
          </cell>
          <cell r="AN14">
            <v>9492791552</v>
          </cell>
        </row>
        <row r="15">
          <cell r="B15" t="str">
            <v>복리후생비</v>
          </cell>
          <cell r="C15">
            <v>2048270</v>
          </cell>
          <cell r="D15">
            <v>43130380</v>
          </cell>
          <cell r="E15">
            <v>65811990</v>
          </cell>
          <cell r="F15">
            <v>1456450</v>
          </cell>
          <cell r="G15">
            <v>1119500</v>
          </cell>
          <cell r="H15">
            <v>297500</v>
          </cell>
          <cell r="I15">
            <v>322147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37481180</v>
          </cell>
          <cell r="O15">
            <v>11074420</v>
          </cell>
          <cell r="P15">
            <v>33513410</v>
          </cell>
          <cell r="Q15">
            <v>133763050</v>
          </cell>
          <cell r="R15">
            <v>77306448</v>
          </cell>
          <cell r="S15">
            <v>71000</v>
          </cell>
          <cell r="T15">
            <v>19339249</v>
          </cell>
          <cell r="U15">
            <v>16625487</v>
          </cell>
          <cell r="V15">
            <v>91342902</v>
          </cell>
          <cell r="W15">
            <v>65312733</v>
          </cell>
          <cell r="X15">
            <v>3014200</v>
          </cell>
          <cell r="Y15">
            <v>8437730</v>
          </cell>
          <cell r="Z15">
            <v>182100</v>
          </cell>
          <cell r="AA15">
            <v>12677140</v>
          </cell>
          <cell r="AB15">
            <v>0</v>
          </cell>
          <cell r="AC15">
            <v>0</v>
          </cell>
          <cell r="AD15">
            <v>0</v>
          </cell>
          <cell r="AE15">
            <v>1243370</v>
          </cell>
          <cell r="AF15">
            <v>0</v>
          </cell>
          <cell r="AG15">
            <v>0</v>
          </cell>
          <cell r="AH15">
            <v>909000</v>
          </cell>
          <cell r="AI15">
            <v>3592120</v>
          </cell>
          <cell r="AJ15">
            <v>8121580</v>
          </cell>
          <cell r="AK15">
            <v>11991250</v>
          </cell>
          <cell r="AL15">
            <v>2852590</v>
          </cell>
          <cell r="AM15">
            <v>0</v>
          </cell>
          <cell r="AN15">
            <v>684929759</v>
          </cell>
        </row>
        <row r="16">
          <cell r="B16" t="str">
            <v>여비교통비</v>
          </cell>
          <cell r="C16">
            <v>458710</v>
          </cell>
          <cell r="D16">
            <v>1303900</v>
          </cell>
          <cell r="E16">
            <v>2763600</v>
          </cell>
          <cell r="F16">
            <v>0</v>
          </cell>
          <cell r="G16">
            <v>0</v>
          </cell>
          <cell r="H16">
            <v>0</v>
          </cell>
          <cell r="I16">
            <v>19306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99000</v>
          </cell>
          <cell r="O16">
            <v>322300</v>
          </cell>
          <cell r="P16">
            <v>0</v>
          </cell>
          <cell r="Q16">
            <v>4862300</v>
          </cell>
          <cell r="R16">
            <v>26492863</v>
          </cell>
          <cell r="S16">
            <v>0</v>
          </cell>
          <cell r="T16">
            <v>4112003</v>
          </cell>
          <cell r="U16">
            <v>1717264</v>
          </cell>
          <cell r="V16">
            <v>3373780</v>
          </cell>
          <cell r="W16">
            <v>26570160</v>
          </cell>
          <cell r="X16">
            <v>684800</v>
          </cell>
          <cell r="Y16">
            <v>1083100</v>
          </cell>
          <cell r="Z16">
            <v>0</v>
          </cell>
          <cell r="AA16">
            <v>315000</v>
          </cell>
          <cell r="AB16">
            <v>0</v>
          </cell>
          <cell r="AC16">
            <v>0</v>
          </cell>
          <cell r="AD16">
            <v>0</v>
          </cell>
          <cell r="AE16">
            <v>27080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191200</v>
          </cell>
          <cell r="AK16">
            <v>249400</v>
          </cell>
          <cell r="AL16">
            <v>0</v>
          </cell>
          <cell r="AM16">
            <v>0</v>
          </cell>
          <cell r="AN16">
            <v>77700780</v>
          </cell>
        </row>
        <row r="17">
          <cell r="B17" t="str">
            <v>통신비</v>
          </cell>
          <cell r="C17">
            <v>1262700</v>
          </cell>
          <cell r="D17">
            <v>4036990</v>
          </cell>
          <cell r="E17">
            <v>4130920</v>
          </cell>
          <cell r="F17">
            <v>88440</v>
          </cell>
          <cell r="G17">
            <v>56270</v>
          </cell>
          <cell r="H17">
            <v>0</v>
          </cell>
          <cell r="I17">
            <v>361457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314230</v>
          </cell>
          <cell r="O17">
            <v>1510520</v>
          </cell>
          <cell r="P17">
            <v>0</v>
          </cell>
          <cell r="Q17">
            <v>13097400</v>
          </cell>
          <cell r="R17">
            <v>8640102</v>
          </cell>
          <cell r="S17">
            <v>0</v>
          </cell>
          <cell r="T17">
            <v>3467587</v>
          </cell>
          <cell r="U17">
            <v>1198007</v>
          </cell>
          <cell r="V17">
            <v>12362110</v>
          </cell>
          <cell r="W17">
            <v>7571010</v>
          </cell>
          <cell r="X17">
            <v>214480</v>
          </cell>
          <cell r="Y17">
            <v>2266370</v>
          </cell>
          <cell r="Z17">
            <v>0</v>
          </cell>
          <cell r="AA17">
            <v>1159760</v>
          </cell>
          <cell r="AB17">
            <v>0</v>
          </cell>
          <cell r="AC17">
            <v>0</v>
          </cell>
          <cell r="AD17">
            <v>0</v>
          </cell>
          <cell r="AE17">
            <v>38202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1750</v>
          </cell>
          <cell r="AK17">
            <v>39350</v>
          </cell>
          <cell r="AL17">
            <v>378170</v>
          </cell>
          <cell r="AM17">
            <v>0</v>
          </cell>
          <cell r="AN17">
            <v>68812756</v>
          </cell>
        </row>
        <row r="18">
          <cell r="B18" t="str">
            <v>수도광열비</v>
          </cell>
          <cell r="C18">
            <v>529672</v>
          </cell>
          <cell r="D18">
            <v>96413879</v>
          </cell>
          <cell r="E18">
            <v>71588074</v>
          </cell>
          <cell r="F18">
            <v>3336576</v>
          </cell>
          <cell r="G18">
            <v>564760</v>
          </cell>
          <cell r="H18">
            <v>0</v>
          </cell>
          <cell r="I18">
            <v>17635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8820270</v>
          </cell>
          <cell r="O18">
            <v>5939727</v>
          </cell>
          <cell r="P18">
            <v>0</v>
          </cell>
          <cell r="Q18">
            <v>257721184</v>
          </cell>
          <cell r="R18">
            <v>24652620</v>
          </cell>
          <cell r="S18">
            <v>0</v>
          </cell>
          <cell r="T18">
            <v>5458419</v>
          </cell>
          <cell r="U18">
            <v>1467078</v>
          </cell>
          <cell r="V18">
            <v>74477395</v>
          </cell>
          <cell r="W18">
            <v>13568657</v>
          </cell>
          <cell r="X18">
            <v>390909</v>
          </cell>
          <cell r="Y18">
            <v>0</v>
          </cell>
          <cell r="Z18">
            <v>0</v>
          </cell>
          <cell r="AA18">
            <v>5720034</v>
          </cell>
          <cell r="AB18">
            <v>0</v>
          </cell>
          <cell r="AC18">
            <v>0</v>
          </cell>
          <cell r="AD18">
            <v>0</v>
          </cell>
          <cell r="AE18">
            <v>70000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2347889</v>
          </cell>
          <cell r="AM18">
            <v>0</v>
          </cell>
          <cell r="AN18">
            <v>585460661</v>
          </cell>
        </row>
        <row r="19">
          <cell r="B19" t="str">
            <v>세금과공과</v>
          </cell>
          <cell r="C19">
            <v>8693210</v>
          </cell>
          <cell r="D19">
            <v>125562280</v>
          </cell>
          <cell r="E19">
            <v>218332500</v>
          </cell>
          <cell r="F19">
            <v>132854</v>
          </cell>
          <cell r="G19">
            <v>1478830</v>
          </cell>
          <cell r="H19">
            <v>0</v>
          </cell>
          <cell r="I19">
            <v>7302230</v>
          </cell>
          <cell r="J19">
            <v>0</v>
          </cell>
          <cell r="K19">
            <v>830000</v>
          </cell>
          <cell r="L19">
            <v>0</v>
          </cell>
          <cell r="M19">
            <v>300000</v>
          </cell>
          <cell r="N19">
            <v>5469200</v>
          </cell>
          <cell r="O19">
            <v>2649900</v>
          </cell>
          <cell r="P19">
            <v>2093400</v>
          </cell>
          <cell r="Q19">
            <v>31131350</v>
          </cell>
          <cell r="R19">
            <v>438777006</v>
          </cell>
          <cell r="S19">
            <v>0</v>
          </cell>
          <cell r="T19">
            <v>2654094</v>
          </cell>
          <cell r="U19">
            <v>1137672</v>
          </cell>
          <cell r="V19">
            <v>16117790</v>
          </cell>
          <cell r="W19">
            <v>335655315</v>
          </cell>
          <cell r="X19">
            <v>141200</v>
          </cell>
          <cell r="Y19">
            <v>2194200</v>
          </cell>
          <cell r="Z19">
            <v>190800</v>
          </cell>
          <cell r="AA19">
            <v>1316400</v>
          </cell>
          <cell r="AB19">
            <v>75000</v>
          </cell>
          <cell r="AC19">
            <v>0</v>
          </cell>
          <cell r="AD19">
            <v>150000</v>
          </cell>
          <cell r="AE19">
            <v>400000</v>
          </cell>
          <cell r="AF19">
            <v>0</v>
          </cell>
          <cell r="AG19">
            <v>0</v>
          </cell>
          <cell r="AH19">
            <v>1458400</v>
          </cell>
          <cell r="AI19">
            <v>0</v>
          </cell>
          <cell r="AJ19">
            <v>0</v>
          </cell>
          <cell r="AK19">
            <v>466000</v>
          </cell>
          <cell r="AL19">
            <v>482800</v>
          </cell>
          <cell r="AM19">
            <v>0</v>
          </cell>
          <cell r="AN19">
            <v>1205192431</v>
          </cell>
        </row>
        <row r="20">
          <cell r="B20" t="str">
            <v>지급임차료</v>
          </cell>
          <cell r="C20">
            <v>0</v>
          </cell>
          <cell r="D20">
            <v>82630000</v>
          </cell>
          <cell r="E20">
            <v>150280000</v>
          </cell>
          <cell r="F20">
            <v>0</v>
          </cell>
          <cell r="G20">
            <v>1200000</v>
          </cell>
          <cell r="H20">
            <v>250000</v>
          </cell>
          <cell r="I20">
            <v>19560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56869398</v>
          </cell>
          <cell r="O20">
            <v>3510000</v>
          </cell>
          <cell r="P20">
            <v>98959153</v>
          </cell>
          <cell r="Q20">
            <v>168639108</v>
          </cell>
          <cell r="R20">
            <v>96812765</v>
          </cell>
          <cell r="S20">
            <v>0</v>
          </cell>
          <cell r="T20">
            <v>22254132</v>
          </cell>
          <cell r="U20">
            <v>53328309</v>
          </cell>
          <cell r="V20">
            <v>43203000</v>
          </cell>
          <cell r="W20">
            <v>85891500</v>
          </cell>
          <cell r="X20">
            <v>490000</v>
          </cell>
          <cell r="Y20">
            <v>50000</v>
          </cell>
          <cell r="Z20">
            <v>0</v>
          </cell>
          <cell r="AA20">
            <v>69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490000</v>
          </cell>
          <cell r="AJ20">
            <v>27180000</v>
          </cell>
          <cell r="AK20">
            <v>133195000</v>
          </cell>
          <cell r="AL20">
            <v>97706900</v>
          </cell>
          <cell r="AM20">
            <v>0</v>
          </cell>
          <cell r="AN20">
            <v>1260399265</v>
          </cell>
        </row>
        <row r="21">
          <cell r="B21" t="str">
            <v>감가상각비</v>
          </cell>
          <cell r="C21">
            <v>0</v>
          </cell>
          <cell r="D21">
            <v>8381493</v>
          </cell>
          <cell r="E21">
            <v>24161138</v>
          </cell>
          <cell r="F21">
            <v>243686</v>
          </cell>
          <cell r="G21">
            <v>44092</v>
          </cell>
          <cell r="H21">
            <v>0</v>
          </cell>
          <cell r="I21">
            <v>7860881</v>
          </cell>
          <cell r="J21">
            <v>0</v>
          </cell>
          <cell r="K21">
            <v>1680554</v>
          </cell>
          <cell r="L21">
            <v>0</v>
          </cell>
          <cell r="M21">
            <v>0</v>
          </cell>
          <cell r="N21">
            <v>7657374</v>
          </cell>
          <cell r="O21">
            <v>4714417</v>
          </cell>
          <cell r="P21">
            <v>0</v>
          </cell>
          <cell r="Q21">
            <v>231371139</v>
          </cell>
          <cell r="R21">
            <v>44643417</v>
          </cell>
          <cell r="S21">
            <v>0</v>
          </cell>
          <cell r="T21">
            <v>0</v>
          </cell>
          <cell r="U21">
            <v>0</v>
          </cell>
          <cell r="V21">
            <v>59640247</v>
          </cell>
          <cell r="W21">
            <v>29225777</v>
          </cell>
          <cell r="X21">
            <v>1535981</v>
          </cell>
          <cell r="Y21">
            <v>3636138</v>
          </cell>
          <cell r="Z21">
            <v>0</v>
          </cell>
          <cell r="AA21">
            <v>1204304</v>
          </cell>
          <cell r="AB21">
            <v>0</v>
          </cell>
          <cell r="AC21">
            <v>0</v>
          </cell>
          <cell r="AD21">
            <v>227087</v>
          </cell>
          <cell r="AE21">
            <v>858765</v>
          </cell>
          <cell r="AF21">
            <v>9436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427180850</v>
          </cell>
        </row>
        <row r="22">
          <cell r="B22" t="str">
            <v>수선비</v>
          </cell>
          <cell r="C22">
            <v>0</v>
          </cell>
          <cell r="D22">
            <v>9272500</v>
          </cell>
          <cell r="E22">
            <v>904560</v>
          </cell>
          <cell r="F22">
            <v>0</v>
          </cell>
          <cell r="G22">
            <v>0</v>
          </cell>
          <cell r="H22">
            <v>0</v>
          </cell>
          <cell r="I22">
            <v>419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70696</v>
          </cell>
          <cell r="O22">
            <v>86000</v>
          </cell>
          <cell r="P22">
            <v>790000</v>
          </cell>
          <cell r="Q22">
            <v>16619350</v>
          </cell>
          <cell r="R22">
            <v>590713</v>
          </cell>
          <cell r="S22">
            <v>0</v>
          </cell>
          <cell r="T22">
            <v>8000</v>
          </cell>
          <cell r="U22">
            <v>100316</v>
          </cell>
          <cell r="V22">
            <v>17410323</v>
          </cell>
          <cell r="W22">
            <v>6334650</v>
          </cell>
          <cell r="X22">
            <v>203630</v>
          </cell>
          <cell r="Y22">
            <v>5000</v>
          </cell>
          <cell r="Z22">
            <v>0</v>
          </cell>
          <cell r="AA22">
            <v>410000</v>
          </cell>
          <cell r="AB22">
            <v>0</v>
          </cell>
          <cell r="AC22">
            <v>0</v>
          </cell>
          <cell r="AD22">
            <v>0</v>
          </cell>
          <cell r="AE22">
            <v>15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250000</v>
          </cell>
          <cell r="AK22">
            <v>110000</v>
          </cell>
          <cell r="AL22">
            <v>0</v>
          </cell>
          <cell r="AM22">
            <v>0</v>
          </cell>
          <cell r="AN22">
            <v>56834738</v>
          </cell>
        </row>
        <row r="23">
          <cell r="B23" t="str">
            <v>보험료</v>
          </cell>
          <cell r="C23">
            <v>295522</v>
          </cell>
          <cell r="D23">
            <v>39594263</v>
          </cell>
          <cell r="E23">
            <v>111428312</v>
          </cell>
          <cell r="F23">
            <v>1420290</v>
          </cell>
          <cell r="G23">
            <v>624645</v>
          </cell>
          <cell r="H23">
            <v>780080</v>
          </cell>
          <cell r="I23">
            <v>3420367</v>
          </cell>
          <cell r="J23">
            <v>0</v>
          </cell>
          <cell r="K23">
            <v>8720640</v>
          </cell>
          <cell r="L23">
            <v>95840</v>
          </cell>
          <cell r="M23">
            <v>4889597</v>
          </cell>
          <cell r="N23">
            <v>40498008</v>
          </cell>
          <cell r="O23">
            <v>27041700</v>
          </cell>
          <cell r="P23">
            <v>46901002</v>
          </cell>
          <cell r="Q23">
            <v>850935028</v>
          </cell>
          <cell r="R23">
            <v>154259491</v>
          </cell>
          <cell r="S23">
            <v>1295360</v>
          </cell>
          <cell r="T23">
            <v>12860989</v>
          </cell>
          <cell r="U23">
            <v>4462933</v>
          </cell>
          <cell r="V23">
            <v>296151642</v>
          </cell>
          <cell r="W23">
            <v>109677467</v>
          </cell>
          <cell r="X23">
            <v>8577409</v>
          </cell>
          <cell r="Y23">
            <v>19798874</v>
          </cell>
          <cell r="Z23">
            <v>545654</v>
          </cell>
          <cell r="AA23">
            <v>8295720</v>
          </cell>
          <cell r="AB23">
            <v>0</v>
          </cell>
          <cell r="AC23">
            <v>0</v>
          </cell>
          <cell r="AD23">
            <v>1200000</v>
          </cell>
          <cell r="AE23">
            <v>4692321</v>
          </cell>
          <cell r="AF23">
            <v>499200</v>
          </cell>
          <cell r="AG23">
            <v>0</v>
          </cell>
          <cell r="AH23">
            <v>636069</v>
          </cell>
          <cell r="AI23">
            <v>2354240</v>
          </cell>
          <cell r="AJ23">
            <v>16063328</v>
          </cell>
          <cell r="AK23">
            <v>17653374</v>
          </cell>
          <cell r="AL23">
            <v>13850381</v>
          </cell>
          <cell r="AM23">
            <v>321600</v>
          </cell>
          <cell r="AN23">
            <v>1809841346</v>
          </cell>
        </row>
        <row r="24">
          <cell r="B24" t="str">
            <v>접대비</v>
          </cell>
          <cell r="C24">
            <v>1360000</v>
          </cell>
          <cell r="D24">
            <v>8474800</v>
          </cell>
          <cell r="E24">
            <v>13564002</v>
          </cell>
          <cell r="F24">
            <v>0</v>
          </cell>
          <cell r="G24">
            <v>0</v>
          </cell>
          <cell r="H24">
            <v>0</v>
          </cell>
          <cell r="I24">
            <v>9198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7497300</v>
          </cell>
          <cell r="O24">
            <v>1961000</v>
          </cell>
          <cell r="P24">
            <v>261000</v>
          </cell>
          <cell r="Q24">
            <v>12873600</v>
          </cell>
          <cell r="R24">
            <v>5970775</v>
          </cell>
          <cell r="S24">
            <v>0</v>
          </cell>
          <cell r="T24">
            <v>0</v>
          </cell>
          <cell r="U24">
            <v>0</v>
          </cell>
          <cell r="V24">
            <v>2919700</v>
          </cell>
          <cell r="W24">
            <v>8482539</v>
          </cell>
          <cell r="X24">
            <v>1178600</v>
          </cell>
          <cell r="Y24">
            <v>2744000</v>
          </cell>
          <cell r="Z24">
            <v>0</v>
          </cell>
          <cell r="AA24">
            <v>2393910</v>
          </cell>
          <cell r="AB24">
            <v>0</v>
          </cell>
          <cell r="AC24">
            <v>0</v>
          </cell>
          <cell r="AD24">
            <v>0</v>
          </cell>
          <cell r="AE24">
            <v>410000</v>
          </cell>
          <cell r="AF24">
            <v>0</v>
          </cell>
          <cell r="AG24">
            <v>0</v>
          </cell>
          <cell r="AH24">
            <v>1582975</v>
          </cell>
          <cell r="AI24">
            <v>0</v>
          </cell>
          <cell r="AJ24">
            <v>0</v>
          </cell>
          <cell r="AK24">
            <v>382000</v>
          </cell>
          <cell r="AL24">
            <v>94000</v>
          </cell>
          <cell r="AM24">
            <v>0</v>
          </cell>
          <cell r="AN24">
            <v>81348201</v>
          </cell>
        </row>
        <row r="25">
          <cell r="B25" t="str">
            <v>광고선전비</v>
          </cell>
          <cell r="C25">
            <v>0</v>
          </cell>
          <cell r="D25">
            <v>132035636</v>
          </cell>
          <cell r="E25">
            <v>9387698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008400</v>
          </cell>
          <cell r="O25">
            <v>0</v>
          </cell>
          <cell r="P25">
            <v>0</v>
          </cell>
          <cell r="Q25">
            <v>410000</v>
          </cell>
          <cell r="R25">
            <v>0</v>
          </cell>
          <cell r="S25">
            <v>0</v>
          </cell>
          <cell r="T25">
            <v>0</v>
          </cell>
          <cell r="U25">
            <v>1006000</v>
          </cell>
          <cell r="V25">
            <v>1770000</v>
          </cell>
          <cell r="W25">
            <v>1611000</v>
          </cell>
          <cell r="X25">
            <v>0</v>
          </cell>
          <cell r="Y25">
            <v>0</v>
          </cell>
          <cell r="Z25">
            <v>0</v>
          </cell>
          <cell r="AA25">
            <v>50000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232218016</v>
          </cell>
        </row>
        <row r="26">
          <cell r="B26" t="str">
            <v>운반비</v>
          </cell>
          <cell r="C26">
            <v>90000</v>
          </cell>
          <cell r="D26">
            <v>9777500</v>
          </cell>
          <cell r="E26">
            <v>23750100</v>
          </cell>
          <cell r="F26">
            <v>0</v>
          </cell>
          <cell r="G26">
            <v>0</v>
          </cell>
          <cell r="H26">
            <v>0</v>
          </cell>
          <cell r="I26">
            <v>10380000</v>
          </cell>
          <cell r="J26">
            <v>0</v>
          </cell>
          <cell r="K26">
            <v>0</v>
          </cell>
          <cell r="L26">
            <v>250000</v>
          </cell>
          <cell r="M26">
            <v>0</v>
          </cell>
          <cell r="N26">
            <v>3687500</v>
          </cell>
          <cell r="O26">
            <v>4974500</v>
          </cell>
          <cell r="P26">
            <v>5978000</v>
          </cell>
          <cell r="Q26">
            <v>80827660</v>
          </cell>
          <cell r="R26">
            <v>23260498</v>
          </cell>
          <cell r="S26">
            <v>0</v>
          </cell>
          <cell r="T26">
            <v>15163955</v>
          </cell>
          <cell r="U26">
            <v>193965</v>
          </cell>
          <cell r="V26">
            <v>20253500</v>
          </cell>
          <cell r="W26">
            <v>12268272</v>
          </cell>
          <cell r="X26">
            <v>493000</v>
          </cell>
          <cell r="Y26">
            <v>1692000</v>
          </cell>
          <cell r="Z26">
            <v>0</v>
          </cell>
          <cell r="AA26">
            <v>5753610</v>
          </cell>
          <cell r="AB26">
            <v>0</v>
          </cell>
          <cell r="AC26">
            <v>0</v>
          </cell>
          <cell r="AD26">
            <v>0</v>
          </cell>
          <cell r="AE26">
            <v>248000</v>
          </cell>
          <cell r="AF26">
            <v>0</v>
          </cell>
          <cell r="AG26">
            <v>0</v>
          </cell>
          <cell r="AH26">
            <v>0</v>
          </cell>
          <cell r="AI26">
            <v>272300</v>
          </cell>
          <cell r="AJ26">
            <v>2961400</v>
          </cell>
          <cell r="AK26">
            <v>3281000</v>
          </cell>
          <cell r="AL26">
            <v>2199100</v>
          </cell>
          <cell r="AM26">
            <v>0</v>
          </cell>
          <cell r="AN26">
            <v>227755860</v>
          </cell>
        </row>
        <row r="27">
          <cell r="B27" t="str">
            <v>장비유지비</v>
          </cell>
          <cell r="C27">
            <v>33300</v>
          </cell>
          <cell r="D27">
            <v>13863215</v>
          </cell>
          <cell r="E27">
            <v>1500000</v>
          </cell>
          <cell r="F27">
            <v>0</v>
          </cell>
          <cell r="G27">
            <v>0</v>
          </cell>
          <cell r="H27">
            <v>0</v>
          </cell>
          <cell r="I27">
            <v>2283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149599</v>
          </cell>
          <cell r="O27">
            <v>0</v>
          </cell>
          <cell r="P27">
            <v>0</v>
          </cell>
          <cell r="Q27">
            <v>5020660</v>
          </cell>
          <cell r="R27">
            <v>51189</v>
          </cell>
          <cell r="S27">
            <v>0</v>
          </cell>
          <cell r="T27">
            <v>2641951</v>
          </cell>
          <cell r="U27">
            <v>0</v>
          </cell>
          <cell r="V27">
            <v>2404889</v>
          </cell>
          <cell r="W27">
            <v>164430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30592103</v>
          </cell>
        </row>
        <row r="28">
          <cell r="B28" t="str">
            <v>차량유지비</v>
          </cell>
          <cell r="C28">
            <v>1552310</v>
          </cell>
          <cell r="D28">
            <v>3083632</v>
          </cell>
          <cell r="E28">
            <v>4866200</v>
          </cell>
          <cell r="F28">
            <v>0</v>
          </cell>
          <cell r="G28">
            <v>0</v>
          </cell>
          <cell r="H28">
            <v>113000</v>
          </cell>
          <cell r="I28">
            <v>3326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26944</v>
          </cell>
          <cell r="O28">
            <v>1728200</v>
          </cell>
          <cell r="P28">
            <v>17322920</v>
          </cell>
          <cell r="Q28">
            <v>8925995</v>
          </cell>
          <cell r="R28">
            <v>9731073</v>
          </cell>
          <cell r="S28">
            <v>0</v>
          </cell>
          <cell r="T28">
            <v>4542039</v>
          </cell>
          <cell r="U28">
            <v>2164081</v>
          </cell>
          <cell r="V28">
            <v>5277288</v>
          </cell>
          <cell r="W28">
            <v>5921637</v>
          </cell>
          <cell r="X28">
            <v>656611</v>
          </cell>
          <cell r="Y28">
            <v>1590046</v>
          </cell>
          <cell r="Z28">
            <v>0</v>
          </cell>
          <cell r="AA28">
            <v>1230136</v>
          </cell>
          <cell r="AB28">
            <v>0</v>
          </cell>
          <cell r="AC28">
            <v>0</v>
          </cell>
          <cell r="AD28">
            <v>0</v>
          </cell>
          <cell r="AE28">
            <v>18820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806070</v>
          </cell>
          <cell r="AK28">
            <v>12604093</v>
          </cell>
          <cell r="AL28">
            <v>138747</v>
          </cell>
          <cell r="AM28">
            <v>0</v>
          </cell>
          <cell r="AN28">
            <v>92195444</v>
          </cell>
        </row>
        <row r="29">
          <cell r="B29" t="str">
            <v>소모품비</v>
          </cell>
          <cell r="C29">
            <v>530380</v>
          </cell>
          <cell r="D29">
            <v>2080200</v>
          </cell>
          <cell r="E29">
            <v>3545518</v>
          </cell>
          <cell r="F29">
            <v>0</v>
          </cell>
          <cell r="G29">
            <v>8000</v>
          </cell>
          <cell r="H29">
            <v>44500</v>
          </cell>
          <cell r="I29">
            <v>221665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817310</v>
          </cell>
          <cell r="O29">
            <v>966900</v>
          </cell>
          <cell r="P29">
            <v>638800</v>
          </cell>
          <cell r="Q29">
            <v>16260940</v>
          </cell>
          <cell r="R29">
            <v>3956531</v>
          </cell>
          <cell r="S29">
            <v>0</v>
          </cell>
          <cell r="T29">
            <v>26171614</v>
          </cell>
          <cell r="U29">
            <v>5247647</v>
          </cell>
          <cell r="V29">
            <v>4948420</v>
          </cell>
          <cell r="W29">
            <v>7676595</v>
          </cell>
          <cell r="X29">
            <v>623800</v>
          </cell>
          <cell r="Y29">
            <v>2402300</v>
          </cell>
          <cell r="Z29">
            <v>0</v>
          </cell>
          <cell r="AA29">
            <v>1376250</v>
          </cell>
          <cell r="AB29">
            <v>0</v>
          </cell>
          <cell r="AC29">
            <v>0</v>
          </cell>
          <cell r="AD29">
            <v>0</v>
          </cell>
          <cell r="AE29">
            <v>841500</v>
          </cell>
          <cell r="AF29">
            <v>0</v>
          </cell>
          <cell r="AG29">
            <v>0</v>
          </cell>
          <cell r="AH29">
            <v>0</v>
          </cell>
          <cell r="AI29">
            <v>136100</v>
          </cell>
          <cell r="AJ29">
            <v>487300</v>
          </cell>
          <cell r="AK29">
            <v>2930910</v>
          </cell>
          <cell r="AL29">
            <v>2064520</v>
          </cell>
          <cell r="AM29">
            <v>0</v>
          </cell>
          <cell r="AN29">
            <v>87972685</v>
          </cell>
        </row>
        <row r="30">
          <cell r="B30" t="str">
            <v>지급수수료</v>
          </cell>
          <cell r="C30">
            <v>339270220</v>
          </cell>
          <cell r="D30">
            <v>256046670</v>
          </cell>
          <cell r="E30">
            <v>594730673</v>
          </cell>
          <cell r="F30">
            <v>80000</v>
          </cell>
          <cell r="G30">
            <v>0</v>
          </cell>
          <cell r="H30">
            <v>0</v>
          </cell>
          <cell r="I30">
            <v>7527980</v>
          </cell>
          <cell r="J30">
            <v>0</v>
          </cell>
          <cell r="K30">
            <v>8930</v>
          </cell>
          <cell r="L30">
            <v>0</v>
          </cell>
          <cell r="M30">
            <v>0</v>
          </cell>
          <cell r="N30">
            <v>24034700</v>
          </cell>
          <cell r="O30">
            <v>17574480</v>
          </cell>
          <cell r="P30">
            <v>18930000</v>
          </cell>
          <cell r="Q30">
            <v>212785440</v>
          </cell>
          <cell r="R30">
            <v>66539445</v>
          </cell>
          <cell r="S30">
            <v>0</v>
          </cell>
          <cell r="T30">
            <v>50424506</v>
          </cell>
          <cell r="U30">
            <v>26626201</v>
          </cell>
          <cell r="V30">
            <v>163175200</v>
          </cell>
          <cell r="W30">
            <v>34702680</v>
          </cell>
          <cell r="X30">
            <v>541600</v>
          </cell>
          <cell r="Y30">
            <v>1758100</v>
          </cell>
          <cell r="Z30">
            <v>148310000</v>
          </cell>
          <cell r="AA30">
            <v>5648110</v>
          </cell>
          <cell r="AB30">
            <v>2306130</v>
          </cell>
          <cell r="AC30">
            <v>79216000</v>
          </cell>
          <cell r="AD30">
            <v>0</v>
          </cell>
          <cell r="AE30">
            <v>15000</v>
          </cell>
          <cell r="AF30">
            <v>3120</v>
          </cell>
          <cell r="AG30">
            <v>5921890</v>
          </cell>
          <cell r="AH30">
            <v>0</v>
          </cell>
          <cell r="AI30">
            <v>0</v>
          </cell>
          <cell r="AJ30">
            <v>17553450</v>
          </cell>
          <cell r="AK30">
            <v>11783000</v>
          </cell>
          <cell r="AL30">
            <v>45556500</v>
          </cell>
          <cell r="AM30">
            <v>0</v>
          </cell>
          <cell r="AN30">
            <v>2131070025</v>
          </cell>
        </row>
        <row r="31">
          <cell r="B31" t="str">
            <v>도서인쇄비</v>
          </cell>
          <cell r="C31">
            <v>594800</v>
          </cell>
          <cell r="D31">
            <v>1591500</v>
          </cell>
          <cell r="E31">
            <v>3572460</v>
          </cell>
          <cell r="F31">
            <v>0</v>
          </cell>
          <cell r="G31">
            <v>0</v>
          </cell>
          <cell r="H31">
            <v>0</v>
          </cell>
          <cell r="I31">
            <v>147005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887550</v>
          </cell>
          <cell r="O31">
            <v>2364620</v>
          </cell>
          <cell r="P31">
            <v>807850</v>
          </cell>
          <cell r="Q31">
            <v>14213430</v>
          </cell>
          <cell r="R31">
            <v>4605562</v>
          </cell>
          <cell r="S31">
            <v>0</v>
          </cell>
          <cell r="T31">
            <v>1511459</v>
          </cell>
          <cell r="U31">
            <v>1369922</v>
          </cell>
          <cell r="V31">
            <v>22926950</v>
          </cell>
          <cell r="W31">
            <v>7334123</v>
          </cell>
          <cell r="X31">
            <v>911480</v>
          </cell>
          <cell r="Y31">
            <v>1836060</v>
          </cell>
          <cell r="Z31">
            <v>0</v>
          </cell>
          <cell r="AA31">
            <v>1266910</v>
          </cell>
          <cell r="AB31">
            <v>0</v>
          </cell>
          <cell r="AC31">
            <v>0</v>
          </cell>
          <cell r="AD31">
            <v>0</v>
          </cell>
          <cell r="AE31">
            <v>386320</v>
          </cell>
          <cell r="AF31">
            <v>0</v>
          </cell>
          <cell r="AG31">
            <v>0</v>
          </cell>
          <cell r="AH31">
            <v>0</v>
          </cell>
          <cell r="AI31">
            <v>207700</v>
          </cell>
          <cell r="AJ31">
            <v>1216463</v>
          </cell>
          <cell r="AK31">
            <v>5146957</v>
          </cell>
          <cell r="AL31">
            <v>2440240</v>
          </cell>
          <cell r="AM31">
            <v>0</v>
          </cell>
          <cell r="AN31">
            <v>77662406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2270000</v>
          </cell>
          <cell r="F32">
            <v>0</v>
          </cell>
          <cell r="G32">
            <v>300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15000000</v>
          </cell>
          <cell r="R32">
            <v>3388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20608800</v>
          </cell>
        </row>
        <row r="33">
          <cell r="B33" t="str">
            <v>안전관리비</v>
          </cell>
          <cell r="C33">
            <v>0</v>
          </cell>
          <cell r="D33">
            <v>7721700</v>
          </cell>
          <cell r="E33">
            <v>61517620</v>
          </cell>
          <cell r="F33">
            <v>0</v>
          </cell>
          <cell r="G33">
            <v>79300</v>
          </cell>
          <cell r="H33">
            <v>0</v>
          </cell>
          <cell r="I33">
            <v>52789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5448640</v>
          </cell>
          <cell r="O33">
            <v>168000</v>
          </cell>
          <cell r="P33">
            <v>0</v>
          </cell>
          <cell r="Q33">
            <v>31163600</v>
          </cell>
          <cell r="R33">
            <v>35745330</v>
          </cell>
          <cell r="S33">
            <v>0</v>
          </cell>
          <cell r="T33">
            <v>23899059</v>
          </cell>
          <cell r="U33">
            <v>2469470</v>
          </cell>
          <cell r="V33">
            <v>23544051</v>
          </cell>
          <cell r="W33">
            <v>14367578</v>
          </cell>
          <cell r="X33">
            <v>0</v>
          </cell>
          <cell r="Y33">
            <v>0</v>
          </cell>
          <cell r="Z33">
            <v>0</v>
          </cell>
          <cell r="AA33">
            <v>1338550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34788748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26678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226678</v>
          </cell>
        </row>
        <row r="35">
          <cell r="C35">
            <v>364634104</v>
          </cell>
          <cell r="D35">
            <v>4738930497</v>
          </cell>
          <cell r="E35">
            <v>13579797423</v>
          </cell>
          <cell r="F35">
            <v>136647604</v>
          </cell>
          <cell r="G35">
            <v>25541569</v>
          </cell>
          <cell r="H35">
            <v>49686580</v>
          </cell>
          <cell r="I35">
            <v>3170860870</v>
          </cell>
          <cell r="J35">
            <v>0</v>
          </cell>
          <cell r="K35">
            <v>937099087</v>
          </cell>
          <cell r="L35">
            <v>11594400</v>
          </cell>
          <cell r="M35">
            <v>514522597</v>
          </cell>
          <cell r="N35">
            <v>4317159976</v>
          </cell>
          <cell r="O35">
            <v>2639349396</v>
          </cell>
          <cell r="P35">
            <v>3317357031</v>
          </cell>
          <cell r="Q35">
            <v>122907143902</v>
          </cell>
          <cell r="R35">
            <v>15080323747</v>
          </cell>
          <cell r="S35">
            <v>81260472</v>
          </cell>
          <cell r="T35">
            <v>1127945011</v>
          </cell>
          <cell r="U35">
            <v>311274985</v>
          </cell>
          <cell r="V35">
            <v>31057410536</v>
          </cell>
          <cell r="W35">
            <v>12637740752</v>
          </cell>
          <cell r="X35">
            <v>858898870</v>
          </cell>
          <cell r="Y35">
            <v>2034097322</v>
          </cell>
          <cell r="Z35">
            <v>165201535</v>
          </cell>
          <cell r="AA35">
            <v>686771417</v>
          </cell>
          <cell r="AB35">
            <v>2381130</v>
          </cell>
          <cell r="AC35">
            <v>79216000</v>
          </cell>
          <cell r="AD35">
            <v>126577087</v>
          </cell>
          <cell r="AE35">
            <v>479079862</v>
          </cell>
          <cell r="AF35">
            <v>52596680</v>
          </cell>
          <cell r="AG35">
            <v>5921890</v>
          </cell>
          <cell r="AH35">
            <v>7572862420</v>
          </cell>
          <cell r="AI35">
            <v>113067135</v>
          </cell>
          <cell r="AJ35">
            <v>877316860</v>
          </cell>
          <cell r="AK35">
            <v>1887696919</v>
          </cell>
          <cell r="AL35">
            <v>1109809195</v>
          </cell>
          <cell r="AM35">
            <v>13499961</v>
          </cell>
          <cell r="AN35">
            <v>233071274822</v>
          </cell>
        </row>
        <row r="36">
          <cell r="B36" t="str">
            <v>하자보수충당금전입액</v>
          </cell>
          <cell r="C36">
            <v>0</v>
          </cell>
          <cell r="D36">
            <v>0</v>
          </cell>
          <cell r="E36">
            <v>0</v>
          </cell>
          <cell r="F36">
            <v>27768000</v>
          </cell>
          <cell r="G36">
            <v>0</v>
          </cell>
          <cell r="H36">
            <v>0</v>
          </cell>
          <cell r="I36">
            <v>32080900</v>
          </cell>
          <cell r="J36">
            <v>617980900</v>
          </cell>
          <cell r="K36">
            <v>4446200</v>
          </cell>
          <cell r="L36">
            <v>0</v>
          </cell>
          <cell r="M36">
            <v>7298000</v>
          </cell>
          <cell r="N36">
            <v>0</v>
          </cell>
          <cell r="O36">
            <v>11410600</v>
          </cell>
          <cell r="P36">
            <v>10842000</v>
          </cell>
          <cell r="Q36">
            <v>805450300</v>
          </cell>
          <cell r="R36">
            <v>47942500</v>
          </cell>
          <cell r="S36">
            <v>10682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4737200</v>
          </cell>
          <cell r="Y36">
            <v>6849500</v>
          </cell>
          <cell r="Z36">
            <v>475700</v>
          </cell>
          <cell r="AA36">
            <v>0</v>
          </cell>
          <cell r="AB36">
            <v>0</v>
          </cell>
          <cell r="AC36">
            <v>254100</v>
          </cell>
          <cell r="AD36">
            <v>425300</v>
          </cell>
          <cell r="AE36">
            <v>0</v>
          </cell>
          <cell r="AF36">
            <v>142100</v>
          </cell>
          <cell r="AG36">
            <v>0</v>
          </cell>
          <cell r="AH36">
            <v>0</v>
          </cell>
          <cell r="AI36">
            <v>498900</v>
          </cell>
          <cell r="AJ36">
            <v>2431000</v>
          </cell>
          <cell r="AK36">
            <v>0</v>
          </cell>
          <cell r="AL36">
            <v>0</v>
          </cell>
          <cell r="AM36">
            <v>0</v>
          </cell>
          <cell r="AN36">
            <v>1582101400</v>
          </cell>
        </row>
        <row r="37">
          <cell r="B37" t="str">
            <v>이자비용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C38">
            <v>364634104</v>
          </cell>
          <cell r="D38">
            <v>4738930497</v>
          </cell>
          <cell r="E38">
            <v>13579797423</v>
          </cell>
          <cell r="F38">
            <v>164415604</v>
          </cell>
          <cell r="G38">
            <v>25541569</v>
          </cell>
          <cell r="H38">
            <v>49686580</v>
          </cell>
          <cell r="I38">
            <v>3202941770</v>
          </cell>
          <cell r="J38">
            <v>617980900</v>
          </cell>
          <cell r="K38">
            <v>941545287</v>
          </cell>
          <cell r="L38">
            <v>11594400</v>
          </cell>
          <cell r="M38">
            <v>521820597</v>
          </cell>
          <cell r="N38">
            <v>4317159976</v>
          </cell>
          <cell r="O38">
            <v>2650759996</v>
          </cell>
          <cell r="P38">
            <v>3328199031</v>
          </cell>
          <cell r="Q38">
            <v>123712594202</v>
          </cell>
          <cell r="R38">
            <v>15128266247</v>
          </cell>
          <cell r="S38">
            <v>82328672</v>
          </cell>
          <cell r="T38">
            <v>1127945011</v>
          </cell>
          <cell r="U38">
            <v>311274985</v>
          </cell>
          <cell r="V38">
            <v>31057410536</v>
          </cell>
          <cell r="W38">
            <v>12637740752</v>
          </cell>
          <cell r="X38">
            <v>863636070</v>
          </cell>
          <cell r="Y38">
            <v>2040946822</v>
          </cell>
          <cell r="Z38">
            <v>165677235</v>
          </cell>
          <cell r="AA38">
            <v>686771417</v>
          </cell>
          <cell r="AB38">
            <v>2381130</v>
          </cell>
          <cell r="AC38">
            <v>79470100</v>
          </cell>
          <cell r="AD38">
            <v>127002387</v>
          </cell>
          <cell r="AE38">
            <v>479079862</v>
          </cell>
          <cell r="AF38">
            <v>52738780</v>
          </cell>
          <cell r="AG38">
            <v>5921890</v>
          </cell>
          <cell r="AH38">
            <v>7572862420</v>
          </cell>
          <cell r="AI38">
            <v>113566035</v>
          </cell>
          <cell r="AJ38">
            <v>879747860</v>
          </cell>
          <cell r="AK38">
            <v>1887696919</v>
          </cell>
          <cell r="AL38">
            <v>1109809195</v>
          </cell>
          <cell r="AM38">
            <v>13499961</v>
          </cell>
          <cell r="AN38">
            <v>234653376222</v>
          </cell>
        </row>
        <row r="39">
          <cell r="B39" t="str">
            <v>공사손실충당금전입액</v>
          </cell>
          <cell r="C39">
            <v>0</v>
          </cell>
          <cell r="D39">
            <v>5944891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59448916</v>
          </cell>
        </row>
      </sheetData>
      <sheetData sheetId="6">
        <row r="4">
          <cell r="B4" t="str">
            <v>계정과목</v>
          </cell>
          <cell r="C4" t="str">
            <v>연희동</v>
          </cell>
          <cell r="D4" t="str">
            <v>명륜동주상복합</v>
          </cell>
          <cell r="E4" t="str">
            <v>역삼동</v>
          </cell>
          <cell r="F4" t="str">
            <v>대전중리동</v>
          </cell>
          <cell r="G4" t="str">
            <v>진월동</v>
          </cell>
          <cell r="H4" t="str">
            <v>동해</v>
          </cell>
          <cell r="I4" t="str">
            <v>전주아중지구</v>
          </cell>
          <cell r="J4" t="str">
            <v>울산APT</v>
          </cell>
          <cell r="K4" t="str">
            <v>가평현장</v>
          </cell>
          <cell r="L4" t="str">
            <v>양평</v>
          </cell>
          <cell r="M4" t="str">
            <v>계</v>
          </cell>
        </row>
        <row r="5">
          <cell r="C5" t="str">
            <v>A1127</v>
          </cell>
          <cell r="D5" t="str">
            <v>A9309</v>
          </cell>
          <cell r="E5" t="str">
            <v>A9415</v>
          </cell>
          <cell r="F5" t="str">
            <v>A9427</v>
          </cell>
          <cell r="G5" t="str">
            <v>A9428</v>
          </cell>
          <cell r="H5" t="str">
            <v>A9508</v>
          </cell>
          <cell r="I5" t="str">
            <v>A9608</v>
          </cell>
          <cell r="J5" t="str">
            <v>A9311</v>
          </cell>
          <cell r="K5" t="str">
            <v>A9623</v>
          </cell>
          <cell r="L5" t="str">
            <v>AB701</v>
          </cell>
        </row>
        <row r="7">
          <cell r="B7" t="str">
            <v>재료비</v>
          </cell>
          <cell r="C7">
            <v>1174118082</v>
          </cell>
          <cell r="D7">
            <v>1113856577</v>
          </cell>
          <cell r="E7">
            <v>0</v>
          </cell>
          <cell r="F7">
            <v>377590229</v>
          </cell>
          <cell r="G7">
            <v>3798182446</v>
          </cell>
          <cell r="H7">
            <v>436368988</v>
          </cell>
          <cell r="I7">
            <v>2247449826</v>
          </cell>
          <cell r="J7">
            <v>111887760</v>
          </cell>
          <cell r="K7">
            <v>29267664</v>
          </cell>
          <cell r="L7">
            <v>0</v>
          </cell>
          <cell r="M7">
            <v>9288721572</v>
          </cell>
        </row>
        <row r="8">
          <cell r="B8" t="str">
            <v>노무비</v>
          </cell>
          <cell r="C8">
            <v>376725000</v>
          </cell>
          <cell r="D8">
            <v>105540000</v>
          </cell>
          <cell r="E8">
            <v>0</v>
          </cell>
          <cell r="F8">
            <v>30138000</v>
          </cell>
          <cell r="G8">
            <v>673488400</v>
          </cell>
          <cell r="H8">
            <v>36800000</v>
          </cell>
          <cell r="I8">
            <v>109825000</v>
          </cell>
          <cell r="J8">
            <v>0</v>
          </cell>
          <cell r="K8">
            <v>0</v>
          </cell>
          <cell r="L8">
            <v>0</v>
          </cell>
          <cell r="M8">
            <v>1332516400</v>
          </cell>
        </row>
        <row r="9">
          <cell r="B9" t="str">
            <v>급여</v>
          </cell>
          <cell r="C9">
            <v>28616000</v>
          </cell>
          <cell r="D9">
            <v>176339590</v>
          </cell>
          <cell r="E9">
            <v>43409140</v>
          </cell>
          <cell r="F9">
            <v>111702970</v>
          </cell>
          <cell r="G9">
            <v>255527650</v>
          </cell>
          <cell r="H9">
            <v>70868050</v>
          </cell>
          <cell r="I9">
            <v>196941840</v>
          </cell>
          <cell r="J9">
            <v>0</v>
          </cell>
          <cell r="K9">
            <v>0</v>
          </cell>
          <cell r="L9">
            <v>0</v>
          </cell>
          <cell r="M9">
            <v>883405240</v>
          </cell>
        </row>
        <row r="10">
          <cell r="B10" t="str">
            <v>상여금</v>
          </cell>
          <cell r="C10">
            <v>9054500</v>
          </cell>
          <cell r="D10">
            <v>42138700</v>
          </cell>
          <cell r="E10">
            <v>15246500</v>
          </cell>
          <cell r="F10">
            <v>31169000</v>
          </cell>
          <cell r="G10">
            <v>71161700</v>
          </cell>
          <cell r="H10">
            <v>16679400</v>
          </cell>
          <cell r="I10">
            <v>51289100</v>
          </cell>
          <cell r="J10">
            <v>0</v>
          </cell>
          <cell r="K10">
            <v>0</v>
          </cell>
          <cell r="L10">
            <v>0</v>
          </cell>
          <cell r="M10">
            <v>236738900</v>
          </cell>
        </row>
        <row r="11">
          <cell r="B11" t="str">
            <v>퇴직급여</v>
          </cell>
          <cell r="C11">
            <v>6242553</v>
          </cell>
          <cell r="D11">
            <v>29052190</v>
          </cell>
          <cell r="E11">
            <v>10511578</v>
          </cell>
          <cell r="F11">
            <v>21489218</v>
          </cell>
          <cell r="G11">
            <v>49061865</v>
          </cell>
          <cell r="H11">
            <v>11499479</v>
          </cell>
          <cell r="I11">
            <v>35360860</v>
          </cell>
          <cell r="J11">
            <v>0</v>
          </cell>
          <cell r="K11">
            <v>0</v>
          </cell>
          <cell r="L11">
            <v>0</v>
          </cell>
          <cell r="M11">
            <v>163217743</v>
          </cell>
        </row>
        <row r="12">
          <cell r="B12" t="str">
            <v>외주비</v>
          </cell>
          <cell r="C12">
            <v>654924000</v>
          </cell>
          <cell r="D12">
            <v>4234466706</v>
          </cell>
          <cell r="E12">
            <v>9906627866</v>
          </cell>
          <cell r="F12">
            <v>2187895350</v>
          </cell>
          <cell r="G12">
            <v>3560322110</v>
          </cell>
          <cell r="H12">
            <v>736520506</v>
          </cell>
          <cell r="I12">
            <v>5620556940</v>
          </cell>
          <cell r="J12">
            <v>91660000</v>
          </cell>
          <cell r="K12">
            <v>815760000</v>
          </cell>
          <cell r="L12">
            <v>0</v>
          </cell>
          <cell r="M12">
            <v>27808733478</v>
          </cell>
        </row>
        <row r="14">
          <cell r="B14" t="str">
            <v>(경 비)</v>
          </cell>
          <cell r="C14">
            <v>264009667</v>
          </cell>
          <cell r="D14">
            <v>1766580197</v>
          </cell>
          <cell r="E14">
            <v>395840473</v>
          </cell>
          <cell r="F14">
            <v>160927670</v>
          </cell>
          <cell r="G14">
            <v>2020917994</v>
          </cell>
          <cell r="H14">
            <v>593134533</v>
          </cell>
          <cell r="I14">
            <v>914369546</v>
          </cell>
          <cell r="J14">
            <v>879936</v>
          </cell>
          <cell r="K14">
            <v>44740789</v>
          </cell>
          <cell r="L14">
            <v>70000000</v>
          </cell>
          <cell r="M14">
            <v>6231400805</v>
          </cell>
        </row>
        <row r="15">
          <cell r="B15" t="str">
            <v>복리후생비</v>
          </cell>
          <cell r="C15">
            <v>7839680</v>
          </cell>
          <cell r="D15">
            <v>38990800</v>
          </cell>
          <cell r="E15">
            <v>5865900</v>
          </cell>
          <cell r="F15">
            <v>21525150</v>
          </cell>
          <cell r="G15">
            <v>60334300</v>
          </cell>
          <cell r="H15">
            <v>16074210</v>
          </cell>
          <cell r="I15">
            <v>47695820</v>
          </cell>
          <cell r="J15">
            <v>0</v>
          </cell>
          <cell r="K15">
            <v>0</v>
          </cell>
          <cell r="L15">
            <v>0</v>
          </cell>
          <cell r="M15">
            <v>198325860</v>
          </cell>
        </row>
        <row r="16">
          <cell r="B16" t="str">
            <v>여비교통비</v>
          </cell>
          <cell r="C16">
            <v>0</v>
          </cell>
          <cell r="D16">
            <v>285000</v>
          </cell>
          <cell r="E16">
            <v>84500</v>
          </cell>
          <cell r="F16">
            <v>1071500</v>
          </cell>
          <cell r="G16">
            <v>3970820</v>
          </cell>
          <cell r="H16">
            <v>1051400</v>
          </cell>
          <cell r="I16">
            <v>2647330</v>
          </cell>
          <cell r="J16">
            <v>0</v>
          </cell>
          <cell r="K16">
            <v>0</v>
          </cell>
          <cell r="L16">
            <v>0</v>
          </cell>
          <cell r="M16">
            <v>9110550</v>
          </cell>
        </row>
        <row r="17">
          <cell r="B17" t="str">
            <v>통신비</v>
          </cell>
          <cell r="C17">
            <v>699870</v>
          </cell>
          <cell r="D17">
            <v>2449940</v>
          </cell>
          <cell r="E17">
            <v>317680</v>
          </cell>
          <cell r="F17">
            <v>2659500</v>
          </cell>
          <cell r="G17">
            <v>7593070</v>
          </cell>
          <cell r="H17">
            <v>1540890</v>
          </cell>
          <cell r="I17">
            <v>5136340</v>
          </cell>
          <cell r="J17">
            <v>0</v>
          </cell>
          <cell r="K17">
            <v>0</v>
          </cell>
          <cell r="L17">
            <v>0</v>
          </cell>
          <cell r="M17">
            <v>20397290</v>
          </cell>
        </row>
        <row r="18">
          <cell r="B18" t="str">
            <v>수도광열비</v>
          </cell>
          <cell r="C18">
            <v>23592298</v>
          </cell>
          <cell r="D18">
            <v>19221168</v>
          </cell>
          <cell r="E18">
            <v>0</v>
          </cell>
          <cell r="F18">
            <v>8626532</v>
          </cell>
          <cell r="G18">
            <v>360100744</v>
          </cell>
          <cell r="H18">
            <v>5877821</v>
          </cell>
          <cell r="I18">
            <v>16456006</v>
          </cell>
          <cell r="J18">
            <v>0</v>
          </cell>
          <cell r="K18">
            <v>0</v>
          </cell>
          <cell r="L18">
            <v>0</v>
          </cell>
          <cell r="M18">
            <v>433874569</v>
          </cell>
        </row>
        <row r="19">
          <cell r="B19" t="str">
            <v>세금과공과</v>
          </cell>
          <cell r="C19">
            <v>130579400</v>
          </cell>
          <cell r="D19">
            <v>1330817581</v>
          </cell>
          <cell r="E19">
            <v>265759540</v>
          </cell>
          <cell r="F19">
            <v>12902840</v>
          </cell>
          <cell r="G19">
            <v>997832660</v>
          </cell>
          <cell r="H19">
            <v>35378570</v>
          </cell>
          <cell r="I19">
            <v>278401328</v>
          </cell>
          <cell r="J19">
            <v>0</v>
          </cell>
          <cell r="K19">
            <v>250000</v>
          </cell>
          <cell r="L19">
            <v>0</v>
          </cell>
          <cell r="M19">
            <v>3051921919</v>
          </cell>
        </row>
        <row r="20">
          <cell r="B20" t="str">
            <v>지급임차료</v>
          </cell>
          <cell r="C20">
            <v>0</v>
          </cell>
          <cell r="D20">
            <v>3790000</v>
          </cell>
          <cell r="E20">
            <v>0</v>
          </cell>
          <cell r="F20">
            <v>3900000</v>
          </cell>
          <cell r="G20">
            <v>13229545</v>
          </cell>
          <cell r="H20">
            <v>77540740</v>
          </cell>
          <cell r="I20">
            <v>106960000</v>
          </cell>
          <cell r="J20">
            <v>0</v>
          </cell>
          <cell r="K20">
            <v>0</v>
          </cell>
          <cell r="L20">
            <v>0</v>
          </cell>
          <cell r="M20">
            <v>205420285</v>
          </cell>
        </row>
        <row r="21">
          <cell r="B21" t="str">
            <v>감가상각비</v>
          </cell>
          <cell r="C21">
            <v>4442424</v>
          </cell>
          <cell r="D21">
            <v>25424988</v>
          </cell>
          <cell r="E21">
            <v>18590108</v>
          </cell>
          <cell r="F21">
            <v>5178351</v>
          </cell>
          <cell r="G21">
            <v>26953912</v>
          </cell>
          <cell r="H21">
            <v>3378079</v>
          </cell>
          <cell r="I21">
            <v>37008392</v>
          </cell>
          <cell r="J21">
            <v>0</v>
          </cell>
          <cell r="K21">
            <v>1595795</v>
          </cell>
          <cell r="L21">
            <v>0</v>
          </cell>
          <cell r="M21">
            <v>122572049</v>
          </cell>
        </row>
        <row r="22">
          <cell r="B22" t="str">
            <v>수선비</v>
          </cell>
          <cell r="C22">
            <v>0</v>
          </cell>
          <cell r="D22">
            <v>2975000</v>
          </cell>
          <cell r="E22">
            <v>0</v>
          </cell>
          <cell r="F22">
            <v>3306309</v>
          </cell>
          <cell r="G22">
            <v>1983540</v>
          </cell>
          <cell r="H22">
            <v>2657000</v>
          </cell>
          <cell r="I22">
            <v>3829000</v>
          </cell>
          <cell r="J22">
            <v>0</v>
          </cell>
          <cell r="K22">
            <v>0</v>
          </cell>
          <cell r="L22">
            <v>0</v>
          </cell>
          <cell r="M22">
            <v>14750849</v>
          </cell>
        </row>
        <row r="23">
          <cell r="B23" t="str">
            <v>보험료</v>
          </cell>
          <cell r="C23">
            <v>22303215</v>
          </cell>
          <cell r="D23">
            <v>55660795</v>
          </cell>
          <cell r="E23">
            <v>97303212</v>
          </cell>
          <cell r="F23">
            <v>29042175</v>
          </cell>
          <cell r="G23">
            <v>71112662</v>
          </cell>
          <cell r="H23">
            <v>12279356</v>
          </cell>
          <cell r="I23">
            <v>71270386</v>
          </cell>
          <cell r="J23">
            <v>879936</v>
          </cell>
          <cell r="K23">
            <v>7994994</v>
          </cell>
          <cell r="L23">
            <v>0</v>
          </cell>
          <cell r="M23">
            <v>367846731</v>
          </cell>
        </row>
        <row r="24">
          <cell r="B24" t="str">
            <v>접대비</v>
          </cell>
          <cell r="C24">
            <v>0</v>
          </cell>
          <cell r="D24">
            <v>6801900</v>
          </cell>
          <cell r="E24">
            <v>0</v>
          </cell>
          <cell r="F24">
            <v>3463600</v>
          </cell>
          <cell r="G24">
            <v>10281000</v>
          </cell>
          <cell r="H24">
            <v>3400000</v>
          </cell>
          <cell r="I24">
            <v>5024700</v>
          </cell>
          <cell r="J24">
            <v>0</v>
          </cell>
          <cell r="K24">
            <v>0</v>
          </cell>
          <cell r="L24">
            <v>0</v>
          </cell>
          <cell r="M24">
            <v>28971200</v>
          </cell>
        </row>
        <row r="25">
          <cell r="B25" t="str">
            <v>광고선전비</v>
          </cell>
          <cell r="C25">
            <v>0</v>
          </cell>
          <cell r="D25">
            <v>3424000</v>
          </cell>
          <cell r="E25">
            <v>0</v>
          </cell>
          <cell r="F25">
            <v>7500000</v>
          </cell>
          <cell r="G25">
            <v>0</v>
          </cell>
          <cell r="H25">
            <v>180000</v>
          </cell>
          <cell r="I25">
            <v>4600000</v>
          </cell>
          <cell r="J25">
            <v>0</v>
          </cell>
          <cell r="K25">
            <v>0</v>
          </cell>
          <cell r="L25">
            <v>0</v>
          </cell>
          <cell r="M25">
            <v>15704000</v>
          </cell>
        </row>
        <row r="26">
          <cell r="B26" t="str">
            <v>운반비</v>
          </cell>
          <cell r="C26">
            <v>1905000</v>
          </cell>
          <cell r="D26">
            <v>7700000</v>
          </cell>
          <cell r="E26">
            <v>24500</v>
          </cell>
          <cell r="F26">
            <v>3225000</v>
          </cell>
          <cell r="G26">
            <v>45230480</v>
          </cell>
          <cell r="H26">
            <v>8355500</v>
          </cell>
          <cell r="I26">
            <v>18542000</v>
          </cell>
          <cell r="J26">
            <v>0</v>
          </cell>
          <cell r="K26">
            <v>0</v>
          </cell>
          <cell r="L26">
            <v>0</v>
          </cell>
          <cell r="M26">
            <v>84982480</v>
          </cell>
        </row>
        <row r="27">
          <cell r="B27" t="str">
            <v>장비유지비</v>
          </cell>
          <cell r="C27">
            <v>0</v>
          </cell>
          <cell r="D27">
            <v>5615000</v>
          </cell>
          <cell r="E27">
            <v>0</v>
          </cell>
          <cell r="F27">
            <v>0</v>
          </cell>
          <cell r="G27">
            <v>3430000</v>
          </cell>
          <cell r="H27">
            <v>1092600</v>
          </cell>
          <cell r="I27">
            <v>1201309</v>
          </cell>
          <cell r="J27">
            <v>0</v>
          </cell>
          <cell r="K27">
            <v>0</v>
          </cell>
          <cell r="L27">
            <v>0</v>
          </cell>
          <cell r="M27">
            <v>11338909</v>
          </cell>
        </row>
        <row r="28">
          <cell r="B28" t="str">
            <v>차량유지비</v>
          </cell>
          <cell r="C28">
            <v>1364700</v>
          </cell>
          <cell r="D28">
            <v>1966315</v>
          </cell>
          <cell r="E28">
            <v>1549003</v>
          </cell>
          <cell r="F28">
            <v>2268399</v>
          </cell>
          <cell r="G28">
            <v>3440461</v>
          </cell>
          <cell r="H28">
            <v>1215637</v>
          </cell>
          <cell r="I28">
            <v>3389643</v>
          </cell>
          <cell r="J28">
            <v>0</v>
          </cell>
          <cell r="K28">
            <v>0</v>
          </cell>
          <cell r="L28">
            <v>0</v>
          </cell>
          <cell r="M28">
            <v>15194158</v>
          </cell>
        </row>
        <row r="29">
          <cell r="B29" t="str">
            <v>소모품비</v>
          </cell>
          <cell r="C29">
            <v>549250</v>
          </cell>
          <cell r="D29">
            <v>2004290</v>
          </cell>
          <cell r="E29">
            <v>1674130</v>
          </cell>
          <cell r="F29">
            <v>4367670</v>
          </cell>
          <cell r="G29">
            <v>4097790</v>
          </cell>
          <cell r="H29">
            <v>1161920</v>
          </cell>
          <cell r="I29">
            <v>3345280</v>
          </cell>
          <cell r="J29">
            <v>0</v>
          </cell>
          <cell r="K29">
            <v>0</v>
          </cell>
          <cell r="L29">
            <v>0</v>
          </cell>
          <cell r="M29">
            <v>17200330</v>
          </cell>
        </row>
        <row r="30">
          <cell r="B30" t="str">
            <v>지급수수료</v>
          </cell>
          <cell r="C30">
            <v>69942400</v>
          </cell>
          <cell r="D30">
            <v>249679620</v>
          </cell>
          <cell r="E30">
            <v>4008000</v>
          </cell>
          <cell r="F30">
            <v>45487010</v>
          </cell>
          <cell r="G30">
            <v>400379750</v>
          </cell>
          <cell r="H30">
            <v>380501160</v>
          </cell>
          <cell r="I30">
            <v>273113660</v>
          </cell>
          <cell r="J30">
            <v>0</v>
          </cell>
          <cell r="K30">
            <v>34900000</v>
          </cell>
          <cell r="L30">
            <v>70000000</v>
          </cell>
          <cell r="M30">
            <v>1528011600</v>
          </cell>
        </row>
        <row r="31">
          <cell r="B31" t="str">
            <v>도서인쇄비</v>
          </cell>
          <cell r="C31">
            <v>341430</v>
          </cell>
          <cell r="D31">
            <v>1742400</v>
          </cell>
          <cell r="E31">
            <v>446700</v>
          </cell>
          <cell r="F31">
            <v>1572270</v>
          </cell>
          <cell r="G31">
            <v>2235010</v>
          </cell>
          <cell r="H31">
            <v>1114200</v>
          </cell>
          <cell r="I31">
            <v>3389970</v>
          </cell>
          <cell r="J31">
            <v>0</v>
          </cell>
          <cell r="K31">
            <v>0</v>
          </cell>
          <cell r="L31">
            <v>0</v>
          </cell>
          <cell r="M31">
            <v>10841980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510000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35100000</v>
          </cell>
        </row>
        <row r="33">
          <cell r="B33" t="str">
            <v>안전관리비</v>
          </cell>
          <cell r="C33">
            <v>450000</v>
          </cell>
          <cell r="D33">
            <v>8031400</v>
          </cell>
          <cell r="E33">
            <v>217200</v>
          </cell>
          <cell r="F33">
            <v>4831364</v>
          </cell>
          <cell r="G33">
            <v>8712250</v>
          </cell>
          <cell r="H33">
            <v>5235450</v>
          </cell>
          <cell r="I33">
            <v>32358382</v>
          </cell>
          <cell r="J33">
            <v>0</v>
          </cell>
          <cell r="K33">
            <v>0</v>
          </cell>
          <cell r="L33">
            <v>0</v>
          </cell>
          <cell r="M33">
            <v>59836046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>
            <v>2513689802</v>
          </cell>
          <cell r="D35">
            <v>7467973960</v>
          </cell>
          <cell r="E35">
            <v>10371635557</v>
          </cell>
          <cell r="F35">
            <v>2920912437</v>
          </cell>
          <cell r="G35">
            <v>10428662165</v>
          </cell>
          <cell r="H35">
            <v>1901870956</v>
          </cell>
          <cell r="I35">
            <v>9175793112</v>
          </cell>
          <cell r="J35">
            <v>204427696</v>
          </cell>
          <cell r="K35">
            <v>889768453</v>
          </cell>
          <cell r="L35">
            <v>70000000</v>
          </cell>
          <cell r="M35">
            <v>45944734138</v>
          </cell>
        </row>
        <row r="36">
          <cell r="B36" t="str">
            <v>하자보수충당금전입액</v>
          </cell>
          <cell r="C36">
            <v>25027300</v>
          </cell>
          <cell r="D36">
            <v>0</v>
          </cell>
          <cell r="E36">
            <v>0</v>
          </cell>
          <cell r="F36">
            <v>0</v>
          </cell>
          <cell r="G36">
            <v>10661240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31639700</v>
          </cell>
        </row>
        <row r="37">
          <cell r="B37" t="str">
            <v>이자비용</v>
          </cell>
          <cell r="C37">
            <v>501261005</v>
          </cell>
          <cell r="D37">
            <v>1648091526</v>
          </cell>
          <cell r="E37">
            <v>2655016453</v>
          </cell>
          <cell r="F37">
            <v>505593896</v>
          </cell>
          <cell r="G37">
            <v>2157800782</v>
          </cell>
          <cell r="H37">
            <v>388441285</v>
          </cell>
          <cell r="I37">
            <v>1112087649</v>
          </cell>
          <cell r="J37">
            <v>0</v>
          </cell>
          <cell r="K37">
            <v>158157586</v>
          </cell>
          <cell r="L37">
            <v>0</v>
          </cell>
          <cell r="M37">
            <v>9126450182</v>
          </cell>
        </row>
        <row r="38">
          <cell r="C38">
            <v>3039978107</v>
          </cell>
          <cell r="D38">
            <v>9116065486</v>
          </cell>
          <cell r="E38">
            <v>13026652010</v>
          </cell>
          <cell r="F38">
            <v>3426506333</v>
          </cell>
          <cell r="G38">
            <v>12693075347</v>
          </cell>
          <cell r="H38">
            <v>2290312241</v>
          </cell>
          <cell r="I38">
            <v>10287880761</v>
          </cell>
          <cell r="J38">
            <v>204427696</v>
          </cell>
          <cell r="K38">
            <v>1047926039</v>
          </cell>
          <cell r="L38">
            <v>70000000</v>
          </cell>
          <cell r="M38">
            <v>55202824020</v>
          </cell>
        </row>
        <row r="39">
          <cell r="B39" t="str">
            <v>공사손실충당금전입액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정의"/>
      <sheetName val="손익계산서"/>
      <sheetName val="보정사항"/>
      <sheetName val="EX-외상(06)"/>
      <sheetName val="1-1-1-2"/>
      <sheetName val="팀스텔"/>
      <sheetName val="인건비 내역서"/>
      <sheetName val="제조원가계산"/>
      <sheetName val="품목별매출"/>
      <sheetName val="97결산"/>
      <sheetName val="#REF"/>
      <sheetName val="4.경비 5.영업외수지"/>
      <sheetName val="6월"/>
      <sheetName val="Xunit (단위환산)"/>
      <sheetName val="총괄"/>
      <sheetName val="증권b"/>
      <sheetName val="bs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Sheet3"/>
      <sheetName val="주요제품손익"/>
      <sheetName val="Sheet1"/>
      <sheetName val="가설,2차WS idea-list"/>
      <sheetName val="과제리스트 및 참여율"/>
      <sheetName val="CJE"/>
      <sheetName val="전체"/>
      <sheetName val="산출기준(파견전산실)"/>
      <sheetName val="실행철강하도"/>
      <sheetName val="시화점실행"/>
      <sheetName val="환율change"/>
      <sheetName val="손익분기점 데이터"/>
      <sheetName val="1. 센터조직도"/>
      <sheetName val="인건비내역"/>
      <sheetName val="0510"/>
      <sheetName val="0512"/>
      <sheetName val="0511"/>
      <sheetName val="0601"/>
      <sheetName val="시산표12월(수정후)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출금실적"/>
      <sheetName val="95WBS"/>
      <sheetName val="건보식방판"/>
      <sheetName val="최종보고1"/>
      <sheetName val="학교"/>
      <sheetName val="표지"/>
      <sheetName val="2-2.매출분석"/>
      <sheetName val="매출현황(월별)  (2)"/>
      <sheetName val="1.제안리스트"/>
      <sheetName val="비교내역"/>
      <sheetName val="판매.DAT"/>
      <sheetName val="3월"/>
      <sheetName val="TS"/>
      <sheetName val="연구인원내역"/>
      <sheetName val="할증 "/>
      <sheetName val="PL"/>
      <sheetName val="요일코드"/>
      <sheetName val="GLS전체(CMS기준)"/>
      <sheetName val="품종별월계"/>
      <sheetName val="집계표"/>
      <sheetName val="data"/>
      <sheetName val="배부전"/>
      <sheetName val="3ND 64M"/>
      <sheetName val="최종전사PL"/>
      <sheetName val="라이신_NML"/>
      <sheetName val="(1)메가총괄"/>
      <sheetName val="(3)프리머스"/>
      <sheetName val="대차대조표"/>
      <sheetName val="식음료"/>
      <sheetName val="대치판정"/>
      <sheetName val="Table"/>
      <sheetName val="#REF!"/>
      <sheetName val="지급어음"/>
      <sheetName val="3550"/>
      <sheetName val="Input"/>
      <sheetName val="첨부1"/>
      <sheetName val="2011"/>
      <sheetName val="빙장비사양"/>
      <sheetName val="견적서"/>
      <sheetName val="SO416"/>
      <sheetName val="고수익"/>
      <sheetName val="회계부문마스터정보"/>
      <sheetName val="2.인력운영계획"/>
      <sheetName val="자재비실적"/>
      <sheetName val="건설가"/>
      <sheetName val="담보(월)"/>
      <sheetName val="language"/>
      <sheetName val="Sheet8"/>
      <sheetName val="Comps"/>
      <sheetName val="데이타"/>
      <sheetName val="식재인부"/>
      <sheetName val="분석"/>
      <sheetName val="당월계획비"/>
      <sheetName val="BW (원본 080401)"/>
      <sheetName val="단중표"/>
      <sheetName val="4"/>
      <sheetName val="종합"/>
      <sheetName val="개발운영비청구"/>
      <sheetName val="현금흐름표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  <sheetName val="생출재고"/>
      <sheetName val="Analysis"/>
      <sheetName val="SOMMAIRE"/>
      <sheetName val="손익예상"/>
      <sheetName val="생산매출 (3)"/>
      <sheetName val="생산현황"/>
      <sheetName val="P&amp;L"/>
      <sheetName val="code"/>
      <sheetName val="graph"/>
      <sheetName val="잡손실내역"/>
      <sheetName val="Configuration"/>
      <sheetName val="JournalSummary"/>
      <sheetName val="AdvancesOthers_Details_Apr05"/>
      <sheetName val="AdvancesOthers_Details_May05"/>
      <sheetName val="가수금대체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AO"/>
      <sheetName val="통합생산일보"/>
      <sheetName val="영업점별목표산출"/>
      <sheetName val="BI"/>
      <sheetName val="개방형"/>
      <sheetName val="ITS Assumptions"/>
      <sheetName val="원본-뚜레쥬르"/>
      <sheetName val="4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제분건"/>
      <sheetName val="수불부"/>
      <sheetName val="plan"/>
      <sheetName val="wall"/>
      <sheetName val="Other"/>
      <sheetName val="송전기본"/>
      <sheetName val="건물"/>
      <sheetName val=" 견적서"/>
      <sheetName val="을"/>
      <sheetName val="경제성분석"/>
      <sheetName val="예산"/>
      <sheetName val="콤보"/>
      <sheetName val="채널"/>
      <sheetName val="조정인센티브용"/>
      <sheetName val="최종"/>
      <sheetName val="서류전형"/>
      <sheetName val="배부후원가표"/>
      <sheetName val="해외계열사"/>
      <sheetName val="개요"/>
      <sheetName val="실제출고"/>
      <sheetName val="TLCF"/>
      <sheetName val="사원번호"/>
      <sheetName val="배부전원가표"/>
      <sheetName val="11월일정계획"/>
      <sheetName val="물량산출"/>
      <sheetName val="명부"/>
      <sheetName val="간접비"/>
      <sheetName val="판매목표"/>
      <sheetName val="항목"/>
      <sheetName val="Photo_sheet"/>
      <sheetName val="결재란"/>
      <sheetName val="주요제품생산"/>
      <sheetName val="3. 서비스마스터"/>
      <sheetName val="뒤차축소"/>
      <sheetName val="Publishing Plan(Edit)"/>
      <sheetName val="선급법인세"/>
      <sheetName val="영업보증금"/>
      <sheetName val="국민연금전환금"/>
      <sheetName val="유형고정자산 명세"/>
      <sheetName val="자본금"/>
      <sheetName val="배선계획"/>
      <sheetName val="견적공통"/>
      <sheetName val="비품0301"/>
      <sheetName val="신비품0301"/>
      <sheetName val="계획1월"/>
      <sheetName val="기준재고"/>
      <sheetName val="Lead"/>
      <sheetName val="C"/>
      <sheetName val="생지_재료비"/>
      <sheetName val="케익_재료비"/>
      <sheetName val="금액중량"/>
      <sheetName val="단가"/>
      <sheetName val="설비이력"/>
      <sheetName val="할증"/>
      <sheetName val="STATUS"/>
      <sheetName val="연평잔"/>
      <sheetName val="PLT8500"/>
      <sheetName val="98"/>
      <sheetName val="년간합계"/>
      <sheetName val="테이블"/>
      <sheetName val="产品"/>
      <sheetName val="일용노임단가2002하"/>
      <sheetName val="참조자료"/>
      <sheetName val="달성율"/>
      <sheetName val="지점월추이"/>
      <sheetName val="51102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當期시산표(결재)"/>
      <sheetName val="BIO Sales Est"/>
      <sheetName val="주간남10대순위1"/>
      <sheetName val="주간여30대순위1"/>
      <sheetName val="미지급이자(분쟁대상)"/>
      <sheetName val="범한여행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표지_"/>
      <sheetName val="결산대책_"/>
      <sheetName val="생산매출_(3)"/>
      <sheetName val="2-2_매출분석"/>
      <sheetName val="대리점별_급지_물량"/>
      <sheetName val="Balance_sheet"/>
      <sheetName val="업무분장_"/>
      <sheetName val="4_경비_5_영업외수지"/>
      <sheetName val="ITS_Assumptions"/>
      <sheetName val="손익분기점_데이터"/>
      <sheetName val="_견적서"/>
      <sheetName val="가설,2차WS_idea-list"/>
      <sheetName val="3__서비스마스터"/>
      <sheetName val="유형고정자산_명세"/>
      <sheetName val="Publishing_Plan(Edit)"/>
      <sheetName val="Xunit_(단위환산)"/>
      <sheetName val="Legal_&amp;_HR"/>
      <sheetName val="Staff_Costs"/>
      <sheetName val="Sales_&amp;_Marketing"/>
      <sheetName val="과제리스트_및_참여율"/>
      <sheetName val="1_외주공사"/>
      <sheetName val="2_직영공사"/>
      <sheetName val="매출현황(월별)__(2)"/>
      <sheetName val="1__센터조직도"/>
      <sheetName val="1_제안리스트"/>
      <sheetName val="할증_"/>
      <sheetName val="판매_DAT"/>
      <sheetName val="과제"/>
      <sheetName val="필요면적"/>
      <sheetName val="98년"/>
      <sheetName val="수주99"/>
      <sheetName val="수주00"/>
      <sheetName val="수주실적"/>
      <sheetName val="받을어음"/>
      <sheetName val="현지법인 사업계획(총괄)"/>
      <sheetName val="CON'C"/>
      <sheetName val="연수원"/>
      <sheetName val="22.보증금(전신전화가입권)"/>
      <sheetName val="39.미지급법인세"/>
      <sheetName val="DISTTB"/>
      <sheetName val="INOBTB"/>
      <sheetName val="절감계산(보일러)"/>
      <sheetName val="원단위표"/>
      <sheetName val="제안LIST"/>
      <sheetName val="231218재직현황"/>
      <sheetName val="Working"/>
      <sheetName val="dummy"/>
      <sheetName val="CF_Current_Detail(July)"/>
      <sheetName val="ST"/>
      <sheetName val="Adj(Actual_Summary_July)"/>
      <sheetName val="대차대조표-공시형"/>
      <sheetName val="재무상태표 분석(APR)"/>
      <sheetName val="재무상태표 분석 (MAR)"/>
      <sheetName val="자재별"/>
      <sheetName val="Assump"/>
      <sheetName val="Important Notice"/>
      <sheetName val="Production(New proj)"/>
      <sheetName val="Advertising(New proj)"/>
      <sheetName val="Editorial(New proj)"/>
      <sheetName val="Online(New proj)"/>
      <sheetName val="TB(BS)"/>
      <sheetName val="TB(PL)"/>
      <sheetName val="신공항A-9(원가수정)"/>
      <sheetName val="Format"/>
      <sheetName val="회사정보"/>
      <sheetName val="전년대비"/>
      <sheetName val="분류항목"/>
      <sheetName val="축종별판매량"/>
      <sheetName val="Assumptions"/>
      <sheetName val="15분간 전력사용량"/>
      <sheetName val="Churn Overview Charts"/>
      <sheetName val="교육결과"/>
      <sheetName val="PRT_BS"/>
      <sheetName val="PRT_PL"/>
      <sheetName val="3월 육성소기준 (2)"/>
      <sheetName val="일별1"/>
      <sheetName val="汽"/>
      <sheetName val="电"/>
      <sheetName val="용연"/>
      <sheetName val="Actual data"/>
      <sheetName val="산정표"/>
      <sheetName val="3ND_64M"/>
      <sheetName val="인건비_내역서"/>
      <sheetName val="2_인력운영계획"/>
      <sheetName val="환경기계공정표 (3)"/>
      <sheetName val="햇반총원가표실적_org"/>
      <sheetName val="Xunit"/>
      <sheetName val="Admin"/>
      <sheetName val="CAUDIT"/>
      <sheetName val="4_경비_5_영업외수지1"/>
      <sheetName val="Xunit_(단위환산)1"/>
      <sheetName val="Legal_&amp;_HR1"/>
      <sheetName val="Staff_Costs1"/>
      <sheetName val="Sales_&amp;_Marketing1"/>
      <sheetName val="가설,2차WS_idea-list1"/>
      <sheetName val="과제리스트_및_참여율1"/>
      <sheetName val="손익분기점_데이터1"/>
      <sheetName val="1_외주공사1"/>
      <sheetName val="2_직영공사1"/>
      <sheetName val="1__센터조직도1"/>
      <sheetName val="2-2_매출분석1"/>
      <sheetName val="매출현황(월별)__(2)1"/>
      <sheetName val="1_제안리스트1"/>
      <sheetName val="할증_1"/>
      <sheetName val="판매_DAT1"/>
      <sheetName val="표지_1"/>
      <sheetName val="결산대책_1"/>
      <sheetName val="생산매출_(3)1"/>
      <sheetName val="Balance_sheet1"/>
      <sheetName val="업무분장_1"/>
      <sheetName val="대리점별_급지_물량1"/>
      <sheetName val="ITS_Assumptions1"/>
      <sheetName val="_견적서1"/>
      <sheetName val="3__서비스마스터1"/>
      <sheetName val="Publishing_Plan(Edit)1"/>
      <sheetName val="유형고정자산_명세1"/>
      <sheetName val="RO_생산"/>
      <sheetName val="1012_(12)"/>
      <sheetName val="BIO_Sales_Est"/>
      <sheetName val="매각대상자산_청산가치"/>
      <sheetName val="EQUIPMENT_-2"/>
      <sheetName val="4_팀별_PL"/>
      <sheetName val="재무상태표_분석(FEB)"/>
      <sheetName val="2011년_12월_BS"/>
      <sheetName val="재무상태표_분석_(JAN)"/>
      <sheetName val="BW_(원본_080401)"/>
      <sheetName val="현지법인_사업계획(총괄)"/>
      <sheetName val="22_보증금(전신전화가입권)"/>
      <sheetName val="39_미지급법인세"/>
      <sheetName val="약정가"/>
      <sheetName val="Sheet4"/>
      <sheetName val="철거산출근거"/>
      <sheetName val="Advertising21044"/>
      <sheetName val="외주"/>
      <sheetName val="자체"/>
      <sheetName val="재무상태표_분석(APR)"/>
      <sheetName val="재무상태표_분석_(MAR)"/>
      <sheetName val="Important_Notice"/>
      <sheetName val="Capital"/>
      <sheetName val="현장 Data"/>
      <sheetName val="전체아이디어현황"/>
      <sheetName val="Korea"/>
      <sheetName val="FHTotal"/>
      <sheetName val="00000000"/>
      <sheetName val="반품율"/>
      <sheetName val="0320"/>
      <sheetName val="Production(New_proj)"/>
      <sheetName val="Advertising(New_proj)"/>
      <sheetName val="Editorial(New_proj)"/>
      <sheetName val="Online(New_proj)"/>
      <sheetName val="유가증권미수"/>
      <sheetName val="산전수불집계표"/>
      <sheetName val="15분간_전력사용량"/>
      <sheetName val="3월_육성소기준_(2)"/>
      <sheetName val="3620SE"/>
      <sheetName val="공정-일반MG"/>
      <sheetName val="장비사양"/>
      <sheetName val="TOTAL KOREA"/>
      <sheetName val="KOREA MECI"/>
      <sheetName val="JAPAN"/>
      <sheetName val="제품L.D."/>
      <sheetName val="입S"/>
      <sheetName val="CO"/>
      <sheetName val="S"/>
      <sheetName val="V"/>
      <sheetName val="안분"/>
      <sheetName val="차수"/>
      <sheetName val="출강일지"/>
      <sheetName val="7월폐기실적"/>
      <sheetName val="센터입고"/>
      <sheetName val="센터재고"/>
      <sheetName val="LI_Seed"/>
      <sheetName val="미비용95"/>
      <sheetName val="Sheet5"/>
      <sheetName val="ver2"/>
      <sheetName val="REF"/>
      <sheetName val="WorkFile"/>
      <sheetName val="종기실공문"/>
      <sheetName val="영업소실적"/>
      <sheetName val="상반기손익차2총괄"/>
      <sheetName val="7.3 DY팀"/>
      <sheetName val="리드14"/>
      <sheetName val="안산선부동진행률"/>
      <sheetName val="basic_info"/>
      <sheetName val="공사별5"/>
      <sheetName val="XL4Poppy"/>
      <sheetName val="Financial impact"/>
      <sheetName val="Lysine"/>
      <sheetName val="표 테이블"/>
      <sheetName val="고정자산원본"/>
      <sheetName val="부서명"/>
      <sheetName val="주제품 요약"/>
      <sheetName val="생산성"/>
      <sheetName val="Sheet11"/>
      <sheetName val="cable"/>
      <sheetName val="Code_1"/>
      <sheetName val="96제조"/>
      <sheetName val="Boiler1"/>
      <sheetName val="Boiler2"/>
      <sheetName val="Common"/>
      <sheetName val="용량(1-2)"/>
      <sheetName val="제품예산"/>
      <sheetName val="제품별매출"/>
      <sheetName val="제품매출계획연간(04)"/>
      <sheetName val="Variables"/>
      <sheetName val="AAPS"/>
      <sheetName val="FS"/>
      <sheetName val="기본입력사항"/>
      <sheetName val="제품수불"/>
      <sheetName val="서식시트"/>
      <sheetName val="씨푸드 사업부"/>
      <sheetName val="유통간부"/>
      <sheetName val="TBDEC03"/>
      <sheetName val="TBDEC02"/>
      <sheetName val="TBOCT03"/>
      <sheetName val="hrg uph+bhn"/>
      <sheetName val="이름"/>
      <sheetName val="코스트중분류"/>
      <sheetName val="Asso_Purch_disc"/>
      <sheetName val="4_경비_5_영업외수지2"/>
      <sheetName val="Xunit_(단위환산)2"/>
      <sheetName val="Legal_&amp;_HR2"/>
      <sheetName val="Staff_Costs2"/>
      <sheetName val="Sales_&amp;_Marketing2"/>
      <sheetName val="가설,2차WS_idea-list2"/>
      <sheetName val="과제리스트_및_참여율2"/>
      <sheetName val="1__센터조직도2"/>
      <sheetName val="손익분기점_데이터2"/>
      <sheetName val="1_외주공사2"/>
      <sheetName val="2_직영공사2"/>
      <sheetName val="1_제안리스트2"/>
      <sheetName val="2-2_매출분석2"/>
      <sheetName val="매출현황(월별)__(2)2"/>
      <sheetName val="할증_2"/>
      <sheetName val="판매_DAT2"/>
      <sheetName val="3ND_64M1"/>
      <sheetName val="인건비_내역서1"/>
      <sheetName val="2_인력운영계획1"/>
      <sheetName val="현지법인_사업계획(총괄)1"/>
      <sheetName val="22_보증금(전신전화가입권)1"/>
      <sheetName val="39_미지급법인세1"/>
      <sheetName val="표지_2"/>
      <sheetName val="결산대책_2"/>
      <sheetName val="생산매출_(3)2"/>
      <sheetName val="Balance_sheet2"/>
      <sheetName val="업무분장_2"/>
      <sheetName val="대리점별_급지_물량2"/>
      <sheetName val="ITS_Assumptions2"/>
      <sheetName val="_견적서2"/>
      <sheetName val="3__서비스마스터2"/>
      <sheetName val="Publishing_Plan(Edit)2"/>
      <sheetName val="유형고정자산_명세2"/>
      <sheetName val="RO_생산1"/>
      <sheetName val="1012_(12)1"/>
      <sheetName val="BIO_Sales_Est1"/>
      <sheetName val="매각대상자산_청산가치1"/>
      <sheetName val="EQUIPMENT_-21"/>
      <sheetName val="4_팀별_PL1"/>
      <sheetName val="재무상태표_분석(FEB)1"/>
      <sheetName val="2011년_12월_BS1"/>
      <sheetName val="재무상태표_분석_(JAN)1"/>
      <sheetName val="BW_(원본_080401)1"/>
      <sheetName val="06년07년실적"/>
      <sheetName val="총계"/>
      <sheetName val="크레도이치(1821)"/>
      <sheetName val="서식"/>
      <sheetName val="평가기준및요구수준(변경)"/>
      <sheetName val="97결산.XLS"/>
      <sheetName val="현장_Data"/>
      <sheetName val="Churn_Overview_Charts"/>
      <sheetName val="Sale breakdown"/>
      <sheetName val="상품매출"/>
      <sheetName val="재고 "/>
      <sheetName val="회수내역"/>
      <sheetName val="TOTAL_KOREA"/>
      <sheetName val="KOREA_MECI"/>
      <sheetName val="제품L_D_"/>
      <sheetName val="Master Sheet"/>
      <sheetName val="C_Sum(2)"/>
      <sheetName val="P1 Br Overall KPI"/>
      <sheetName val="GMP"/>
      <sheetName val="Data Master"/>
      <sheetName val="7mmA"/>
      <sheetName val="산출0"/>
      <sheetName val="범례"/>
      <sheetName val="사업분석"/>
      <sheetName val="7_3_DY팀"/>
      <sheetName val="Actual_data"/>
      <sheetName val="Financial_impact"/>
      <sheetName val="표_테이블"/>
      <sheetName val="Data_Master"/>
      <sheetName val="97%EA%B2%B0%EC%82%B0.XLS"/>
      <sheetName val="정리계획CF평가"/>
      <sheetName val="경락률"/>
      <sheetName val="법원비용"/>
      <sheetName val="항고구분"/>
      <sheetName val="경매회차하락률"/>
      <sheetName val="생산수율"/>
      <sheetName val="일자별"/>
      <sheetName val="●일일실적"/>
      <sheetName val="combo"/>
      <sheetName val="직종인원"/>
      <sheetName val="6차이내역"/>
      <sheetName val="8-1월별매출"/>
      <sheetName val="기초"/>
      <sheetName val="log"/>
      <sheetName val="patch"/>
      <sheetName val="＃1차600억"/>
      <sheetName val="95부서실"/>
      <sheetName val="Inv. LS"/>
      <sheetName val="포장재-발주서"/>
      <sheetName val="&lt;&lt;구매의뢰&gt;&gt;"/>
      <sheetName val="산출내역서집계표"/>
      <sheetName val="Sheet2"/>
      <sheetName val="총목록"/>
      <sheetName val="Master_Sheet"/>
      <sheetName val="P1_Br_Overall_KPI"/>
      <sheetName val="주요기준"/>
      <sheetName val="외화단가"/>
      <sheetName val="제안서List(C)"/>
      <sheetName val="주식배당"/>
      <sheetName val="대차대조"/>
      <sheetName val="4_경비_5_영업외수지3"/>
      <sheetName val="Xunit_(단위환산)3"/>
      <sheetName val="Legal_&amp;_HR3"/>
      <sheetName val="Staff_Costs3"/>
      <sheetName val="Sales_&amp;_Marketing3"/>
      <sheetName val="가설,2차WS_idea-list3"/>
      <sheetName val="과제리스트_및_참여율3"/>
      <sheetName val="손익분기점_데이터3"/>
      <sheetName val="1__센터조직도3"/>
      <sheetName val="1_외주공사3"/>
      <sheetName val="2_직영공사3"/>
      <sheetName val="1_제안리스트3"/>
      <sheetName val="판매_DAT3"/>
      <sheetName val="2-2_매출분석3"/>
      <sheetName val="매출현황(월별)__(2)3"/>
      <sheetName val="할증_3"/>
      <sheetName val="3ND_64M2"/>
      <sheetName val="인건비_내역서2"/>
      <sheetName val="2_인력운영계획2"/>
      <sheetName val="금관"/>
      <sheetName val="백화"/>
      <sheetName val="CashFlow(중간집계)"/>
      <sheetName val="현지법인_사업계획(총괄)2"/>
      <sheetName val="22_보증금(전신전화가입권)2"/>
      <sheetName val="39_미지급법인세2"/>
      <sheetName val="표지_3"/>
      <sheetName val="결산대책_3"/>
      <sheetName val="생산매출_(3)3"/>
      <sheetName val="Balance_sheet3"/>
      <sheetName val="업무분장_3"/>
      <sheetName val="대리점별_급지_물량3"/>
      <sheetName val="ITS_Assumptions3"/>
      <sheetName val="_견적서3"/>
      <sheetName val="3__서비스마스터3"/>
      <sheetName val="Publishing_Plan(Edit)3"/>
      <sheetName val="유형고정자산_명세3"/>
      <sheetName val="RO_생산2"/>
      <sheetName val="1012_(12)2"/>
      <sheetName val="BIO_Sales_Est2"/>
      <sheetName val="매각대상자산_청산가치2"/>
      <sheetName val="EQUIPMENT_-22"/>
      <sheetName val="4_팀별_PL2"/>
      <sheetName val="재무상태표_분석(FEB)2"/>
      <sheetName val="2011년_12월_BS2"/>
      <sheetName val="재무상태표_분석_(JAN)2"/>
      <sheetName val="BW_(원본_080401)2"/>
      <sheetName val="재무상태표_분석(APR)1"/>
      <sheetName val="재무상태표_분석_(MAR)1"/>
      <sheetName val="Important_Notice1"/>
      <sheetName val="Production(New_proj)1"/>
      <sheetName val="Advertising(New_proj)1"/>
      <sheetName val="Editorial(New_proj)1"/>
      <sheetName val="Online(New_proj)1"/>
      <sheetName val="15분간_전력사용량1"/>
      <sheetName val="3월_육성소기준_(2)1"/>
      <sheetName val="환경기계공정표_(3)"/>
      <sheetName val="주제품_요약"/>
      <sheetName val="hrg_uph+bhn"/>
      <sheetName val="씨푸드_사업부"/>
      <sheetName val="예금구좌"/>
      <sheetName val="PROCURE"/>
      <sheetName val="부재료입고집계"/>
      <sheetName val="회사제시IS"/>
      <sheetName val="회사제시BS"/>
      <sheetName val="지분법"/>
      <sheetName val="YUGA"/>
      <sheetName val="연체대출"/>
      <sheetName val="Budget Period Act - Date"/>
      <sheetName val="원가계산서"/>
      <sheetName val="구분"/>
      <sheetName val="경로매출"/>
      <sheetName val="ADM. Detail"/>
      <sheetName val="ASSIGN"/>
      <sheetName val="추가예산"/>
      <sheetName val="견적서 N"/>
      <sheetName val="인건비"/>
      <sheetName val="감가상각"/>
      <sheetName val="OE율(참고)"/>
      <sheetName val="화물기"/>
      <sheetName val="BT"/>
      <sheetName val="신공항A_9_원가수정_"/>
      <sheetName val="설계가"/>
      <sheetName val="건강보험data"/>
      <sheetName val="고용보험data"/>
      <sheetName val="국민연금data"/>
      <sheetName val="급여data(서울)"/>
      <sheetName val="상여data(서울)"/>
      <sheetName val="8"/>
      <sheetName val="10"/>
      <sheetName val="12"/>
      <sheetName val="9"/>
      <sheetName val="11"/>
      <sheetName val="자재단가"/>
      <sheetName val="노임단가"/>
      <sheetName val="SETUP"/>
      <sheetName val="본문"/>
      <sheetName val="역량평가_집계표"/>
      <sheetName val="건1"/>
      <sheetName val="팀별차입잔액"/>
      <sheetName val="감독1130"/>
      <sheetName val="월별수입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9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완성차 미수금"/>
      <sheetName val="Ctrl"/>
      <sheetName val="원가0204"/>
      <sheetName val="Output"/>
      <sheetName val="CALENDAR"/>
      <sheetName val="김영남"/>
      <sheetName val="월별손익"/>
      <sheetName val="상품수불_"/>
      <sheetName val="연차1"/>
      <sheetName val="TEMP1"/>
      <sheetName val="TEMP2"/>
      <sheetName val="영업.일"/>
      <sheetName val="산정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가설건물"/>
      <sheetName val="메서,변+증"/>
      <sheetName val="명일작업계획 (3)"/>
      <sheetName val="울진항공등화 내역서"/>
      <sheetName val="cctv예산대비"/>
      <sheetName val="라이닝폼예산대비내역"/>
      <sheetName val="품셈기준"/>
      <sheetName val="내역(설계)"/>
      <sheetName val="영흥TL(UP,DOWN) "/>
      <sheetName val="일 위 대 가 표"/>
      <sheetName val="일위목차"/>
      <sheetName val="장비가동"/>
      <sheetName val="일집"/>
      <sheetName val="보도경계블럭"/>
      <sheetName val="배수관공"/>
      <sheetName val="건축공사"/>
      <sheetName val="토목"/>
      <sheetName val="PROCURE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자동세륜기"/>
      <sheetName val="사업개요"/>
      <sheetName val="년차"/>
      <sheetName val="8월차잔"/>
      <sheetName val="D1.2 COF모듈자재 입출재고 (B급)"/>
      <sheetName val="Ⅱ1-0타"/>
      <sheetName val="소방사항"/>
      <sheetName val="간접1"/>
      <sheetName val="앵커(3안)"/>
      <sheetName val="예산변경원인분석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목록표"/>
      <sheetName val="용선 C.L"/>
      <sheetName val="임차비용"/>
      <sheetName val="수목데이타"/>
      <sheetName val="FAB별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/>
      <sheetData sheetId="1275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/>
      <sheetData sheetId="1532"/>
      <sheetData sheetId="1533" refreshError="1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9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secured"/>
      <sheetName val="Moving"/>
      <sheetName val="5.수정데이터통합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"/>
      <sheetName val="20.고정자산"/>
      <sheetName val="21.감가상각"/>
      <sheetName val="22.매입채무"/>
      <sheetName val="23.미지급"/>
      <sheetName val="24.단기차입"/>
      <sheetName val="25.예수금"/>
      <sheetName val="26.선수금"/>
      <sheetName val="27.미지급법인세"/>
      <sheetName val="28.임대보증금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상회사선정"/>
      <sheetName val="관계주식명세"/>
      <sheetName val="명단"/>
      <sheetName val="대상선정"/>
      <sheetName val="상각율TABLE"/>
      <sheetName val="출자한도"/>
      <sheetName val="GEUB "/>
      <sheetName val="터파기및재료"/>
      <sheetName val="지역개발"/>
      <sheetName val="수보제한 (2)"/>
      <sheetName val="01월TTL"/>
      <sheetName val="유가증권"/>
      <sheetName val="Scenario"/>
      <sheetName val="검산금액"/>
      <sheetName val="실적"/>
      <sheetName val="육계"/>
      <sheetName val="LIMIT"/>
      <sheetName val="비품"/>
      <sheetName val="집계가변치"/>
      <sheetName val="한계이익(연습)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highlight"/>
      <sheetName val="ld-sd-dt"/>
      <sheetName val="ld-sd"/>
      <sheetName val="손익현황"/>
      <sheetName val="현황CODE"/>
      <sheetName val="YTD sales"/>
      <sheetName val="CST-CAPEX"/>
      <sheetName val="DELINS"/>
      <sheetName val="Costs Savings"/>
      <sheetName val="P.M 별"/>
      <sheetName val="comps LFY+"/>
      <sheetName val="HDI implied"/>
      <sheetName val="Sheet2"/>
      <sheetName val="환율"/>
      <sheetName val="수입"/>
      <sheetName val="Trans"/>
      <sheetName val="criteria"/>
      <sheetName val="시산표"/>
      <sheetName val="100"/>
      <sheetName val="Montly Fcst _W27"/>
      <sheetName val="#1 Basic"/>
      <sheetName val="99 11월 제조품List"/>
      <sheetName val="99년10월 제조품매출누계"/>
      <sheetName val="1st"/>
      <sheetName val="EXTRA"/>
      <sheetName val="은행"/>
      <sheetName val="설비등록목록"/>
      <sheetName val="유효성검사"/>
      <sheetName val="#REF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공문"/>
      <sheetName val="BV"/>
      <sheetName val="Sheet3"/>
      <sheetName val="#1_Basic"/>
      <sheetName val="Montly_Fcst__W27"/>
      <sheetName val="예가표"/>
      <sheetName val="진행 DATA (2)"/>
      <sheetName val="B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경영현황"/>
      <sheetName val="COLOR별 인쇄"/>
      <sheetName val="((수정기준))"/>
      <sheetName val="20년월별계획(납품)"/>
      <sheetName val="분류"/>
      <sheetName val="revenue"/>
      <sheetName val="sga"/>
      <sheetName val="engineering"/>
      <sheetName val="Dr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</sheetDataSet>
  </externalBook>
</externalLink>
</file>

<file path=xl/externalLinks/externalLink9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de"/>
      <sheetName val="#5"/>
      <sheetName val="#3"/>
      <sheetName val="병"/>
      <sheetName val="호프"/>
      <sheetName val="45,46"/>
      <sheetName val="환산TB"/>
      <sheetName val="Appendix(권장,단체)"/>
      <sheetName val="비품"/>
      <sheetName val="예적금"/>
      <sheetName val="손익기01"/>
      <sheetName val="추가예산"/>
      <sheetName val="9710"/>
      <sheetName val="원본"/>
      <sheetName val="BM_NEW2"/>
      <sheetName val="원가계산서"/>
      <sheetName val="euc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SG"/>
      <sheetName val="A4288"/>
      <sheetName val="수정시산표"/>
      <sheetName val="주택"/>
      <sheetName val="주택(백만원)"/>
      <sheetName val="신공항A-9(원가수정)"/>
      <sheetName val="자바라1"/>
      <sheetName val="손익분석"/>
      <sheetName val="KUNGDEVI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Sheet1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시산표(매출조정전)"/>
      <sheetName val="금액내역서"/>
      <sheetName val="실행내역"/>
      <sheetName val="시멘트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8월차잔"/>
      <sheetName val="요약"/>
      <sheetName val="공사개요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MIBK원단위"/>
      <sheetName val="RECIMAKE"/>
      <sheetName val="Proposal"/>
      <sheetName val="SM1-09"/>
      <sheetName val="SM2-09"/>
      <sheetName val="BD-09"/>
      <sheetName val="7 (2)"/>
      <sheetName val="97년추정손익계산서"/>
      <sheetName val="장기대여금1"/>
      <sheetName val="表21 净利润调节表"/>
      <sheetName val="12년 CF(9월)"/>
      <sheetName val="상각스케쥴(조정)"/>
      <sheetName val="공통비총괄표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무비"/>
      <sheetName val="노임단가"/>
      <sheetName val="982월원안"/>
      <sheetName val="내역서"/>
      <sheetName val="TR제작사양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익월수주전망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총괄내역서"/>
      <sheetName val="원가관리 (동월대비)"/>
      <sheetName val="금융비용"/>
      <sheetName val="일위대가표"/>
      <sheetName val="수주현황2월"/>
      <sheetName val="재료"/>
      <sheetName val="2연암거"/>
      <sheetName val="경사수로집계표"/>
      <sheetName val="경사수로"/>
      <sheetName val="진입교량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980731"/>
      <sheetName val="광곡세부내역"/>
      <sheetName val="2-2.매출분석"/>
      <sheetName val="A-100전제"/>
      <sheetName val="몰드시스템 리스트"/>
      <sheetName val="물량표"/>
      <sheetName val="Calen"/>
      <sheetName val="미드수량"/>
      <sheetName val="참조"/>
      <sheetName val="DATE"/>
      <sheetName val="공통부대관리"/>
      <sheetName val="예정(3)"/>
      <sheetName val="총내역서"/>
      <sheetName val="CAUDIT"/>
      <sheetName val="S&amp;R"/>
      <sheetName val="93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양식(직판용)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표지"/>
      <sheetName val="설비원가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세부내역서"/>
      <sheetName val="Total"/>
      <sheetName val="조명시설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영동(D)"/>
      <sheetName val="조경"/>
      <sheetName val="입찰보고"/>
      <sheetName val="월별예산"/>
      <sheetName val="3.바닥판설계"/>
      <sheetName val="原価センタ"/>
      <sheetName val="2.총괄표"/>
      <sheetName val="입찰내역 발주처 양식"/>
      <sheetName val="산출근거"/>
      <sheetName val="일위(토목)"/>
      <sheetName val="_x0018_"/>
      <sheetName val=""/>
      <sheetName val="실행간접비용"/>
      <sheetName val="물량표(신)"/>
      <sheetName val="대공종"/>
      <sheetName val="적용건축"/>
      <sheetName val="품셈TABLE"/>
      <sheetName val="Year"/>
      <sheetName val="BEST"/>
      <sheetName val="월별수입"/>
      <sheetName val="차수"/>
      <sheetName val="담보"/>
      <sheetName val="1유리"/>
      <sheetName val="월별손익"/>
      <sheetName val="매출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수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현(해보)"/>
      <sheetName val="주현(영광)"/>
      <sheetName val="입출재고현황 (2)"/>
      <sheetName val="요약PL"/>
      <sheetName val="TRE TABLE"/>
      <sheetName val="C3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6월 공정외주"/>
      <sheetName val="공정단가계약"/>
      <sheetName val="64061000"/>
      <sheetName val="건축내역"/>
      <sheetName val="단가(반정3교-원주)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KAM설비"/>
      <sheetName val="변동인원"/>
      <sheetName val="설계명세서"/>
      <sheetName val="전신환매도율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입찰내역_발주처_양식"/>
      <sheetName val="Data_Validation"/>
      <sheetName val="B-1.기본정보"/>
      <sheetName val="해외 기술훈련비 (합계)"/>
      <sheetName val="접대비"/>
      <sheetName val="근거 및 가정"/>
      <sheetName val="2 카드채권(대출포함)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0001new"/>
      <sheetName val="회사정보"/>
      <sheetName val="Utility Usage YTN TOWER"/>
      <sheetName val="자금추ȕ"/>
      <sheetName val="05년말(건재)"/>
      <sheetName val="2.주요계수총괄"/>
      <sheetName val="물량표S"/>
      <sheetName val="INPUT"/>
      <sheetName val="일위(PN)"/>
      <sheetName val="1.본사계정별"/>
      <sheetName val="cp-e1"/>
      <sheetName val="Y-WORK"/>
      <sheetName val="부서별집계표"/>
      <sheetName val="금년실적"/>
      <sheetName val="부속동"/>
      <sheetName val="경비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공사비증감"/>
      <sheetName val="설산1.나"/>
      <sheetName val="본사S"/>
      <sheetName val="要員用master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원가서"/>
      <sheetName val="특외대"/>
      <sheetName val=" 견적서"/>
      <sheetName val="ETC"/>
      <sheetName val="3.6.2남양주택배"/>
      <sheetName val="구성비"/>
      <sheetName val="Back Data 1"/>
      <sheetName val="CC16-내역서"/>
      <sheetName val="Project Brief"/>
      <sheetName val="자금운용계획표"/>
      <sheetName val="__"/>
      <sheetName val="찍기"/>
      <sheetName val="단가일람"/>
      <sheetName val="단위량당중기"/>
      <sheetName val="수량집계표(舊)"/>
      <sheetName val="BOX-1510"/>
      <sheetName val="부대공"/>
      <sheetName val="신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_x0018_?"/>
      <sheetName val="Master"/>
      <sheetName val="Macro1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2-1.강사료,교통비 지급명세"/>
      <sheetName val="환율표"/>
      <sheetName val="FA-LISTING"/>
      <sheetName val="대투_보관자료_변경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수량산출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해외_기술훈련비_(합계)"/>
      <sheetName val="118_세금과공과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상품입력"/>
      <sheetName val="sheet6"/>
      <sheetName val="予算実績管理現況"/>
      <sheetName val="TO"/>
      <sheetName val="C2121"/>
      <sheetName val="C2123"/>
      <sheetName val="C2124"/>
      <sheetName val="C2125"/>
      <sheetName val="C2127"/>
      <sheetName val="C2122"/>
      <sheetName val="001"/>
      <sheetName val="약품공급2"/>
      <sheetName val="코드관리"/>
      <sheetName val="Exchange rate"/>
      <sheetName val="表21_净利润夐#奜#"/>
      <sheetName val="표시트"/>
      <sheetName val="배수공"/>
      <sheetName val="고정자산-회사제시"/>
      <sheetName val="compare2"/>
      <sheetName val="Krw"/>
      <sheetName val="BS"/>
      <sheetName val="13.포장용역비표준"/>
      <sheetName val="9.가공부자재표준"/>
      <sheetName val="8.ROLL표준(TSW)"/>
      <sheetName val="4.톤당조관량표준"/>
      <sheetName val="5.조관부자재표준"/>
      <sheetName val="부대공Ⅱ"/>
      <sheetName val="입찰내역 Ĉ_x0000__x0000_ᇆ"/>
      <sheetName val="입찰내역 Ĉ_x0000__x0000_ᇆ"/>
      <sheetName val="정보화기기매출"/>
      <sheetName val="실행기성 갑지"/>
      <sheetName val="Eq. Mobilization"/>
      <sheetName val="필요면적"/>
      <sheetName val="수량산출서 갑지"/>
      <sheetName val="I一般比"/>
      <sheetName val="판가반영"/>
      <sheetName val="기둥(원형)"/>
      <sheetName val="수량산출내역1115"/>
      <sheetName val="개산공사비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현용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데이터유효성목록"/>
      <sheetName val="Assign"/>
      <sheetName val="합잔_역사"/>
      <sheetName val="01현금및현금성자산(ok)"/>
      <sheetName val="상불"/>
      <sheetName val="대환취급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月度設定"/>
      <sheetName val="드롭다운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오류항목"/>
      <sheetName val="구분 Table"/>
      <sheetName val="네고14"/>
      <sheetName val="전사_PL3"/>
      <sheetName val="관리1"/>
      <sheetName val="유효성검사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Desal-E&amp;I"/>
      <sheetName val="Month-Report"/>
      <sheetName val="4.1 월별 에너지 사용량"/>
      <sheetName val="Diesel Price "/>
      <sheetName val="3.일반사상"/>
      <sheetName val="슬래_xd800_"/>
      <sheetName val="외부자료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지역개발"/>
      <sheetName val="수액원료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/>
      <sheetData sheetId="150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/>
      <sheetData sheetId="1890"/>
      <sheetData sheetId="1891" refreshError="1"/>
      <sheetData sheetId="1892"/>
      <sheetData sheetId="1893" refreshError="1"/>
      <sheetData sheetId="1894"/>
      <sheetData sheetId="1895" refreshError="1"/>
      <sheetData sheetId="1896" refreshError="1"/>
      <sheetData sheetId="1897" refreshError="1"/>
      <sheetData sheetId="1898" refreshError="1"/>
      <sheetData sheetId="1899"/>
      <sheetData sheetId="1900" refreshError="1"/>
      <sheetData sheetId="1901"/>
      <sheetData sheetId="1902" refreshError="1"/>
      <sheetData sheetId="1903"/>
      <sheetData sheetId="1904"/>
      <sheetData sheetId="1905"/>
      <sheetData sheetId="1906"/>
      <sheetData sheetId="1907" refreshError="1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</sheetDataSet>
  </externalBook>
</externalLink>
</file>

<file path=xl/externalLinks/externalLink9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</sheetNames>
    <definedNames>
      <definedName name="Macro4"/>
    </definedNames>
    <sheetDataSet>
      <sheetData sheetId="0" refreshError="1"/>
    </sheetDataSet>
  </externalBook>
</externalLink>
</file>

<file path=xl/externalLinks/externalLink9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어음수표LEAD-대전"/>
      <sheetName val="어음수불-대전"/>
      <sheetName val="수표수불-대전"/>
      <sheetName val="어음수표TOC-대전"/>
      <sheetName val="급여OVERALL-대전"/>
      <sheetName val="재고실사입회메모-대전"/>
      <sheetName val="퇴충-대전"/>
      <sheetName val="퇴충OVERALL-대전"/>
      <sheetName val="원부재료타계정대체-대전"/>
      <sheetName val="한솔제지중간감사-대전"/>
    </sheetNames>
    <definedNames>
      <definedName name="시트선택2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710"/>
      <sheetName val="공문"/>
      <sheetName val="45,46"/>
      <sheetName val="은행"/>
      <sheetName val="호프"/>
      <sheetName val="환산TB"/>
      <sheetName val="설비등록목록"/>
      <sheetName val="현장관리비"/>
      <sheetName val="$bhp"/>
      <sheetName val="Sheet1"/>
      <sheetName val="Sheet2"/>
      <sheetName val="시험연구비상각"/>
    </sheetNames>
    <sheetDataSet>
      <sheetData sheetId="0" refreshError="1">
        <row r="7">
          <cell r="H7" t="str">
            <v>두산경월</v>
          </cell>
          <cell r="I7">
            <v>13660.674000000001</v>
          </cell>
        </row>
        <row r="9">
          <cell r="H9" t="str">
            <v>일양약품</v>
          </cell>
          <cell r="I9">
            <v>13150.902</v>
          </cell>
        </row>
        <row r="11">
          <cell r="H11" t="str">
            <v>현대약품</v>
          </cell>
          <cell r="I11">
            <v>7900</v>
          </cell>
        </row>
        <row r="13">
          <cell r="H13" t="str">
            <v>OB맥주</v>
          </cell>
          <cell r="I13">
            <v>6810.8739999999998</v>
          </cell>
        </row>
        <row r="15">
          <cell r="H15" t="str">
            <v>보해양조</v>
          </cell>
          <cell r="I15">
            <v>6504.7020000000002</v>
          </cell>
        </row>
        <row r="16">
          <cell r="I16">
            <v>48027.151999999995</v>
          </cell>
        </row>
        <row r="17">
          <cell r="H17" t="str">
            <v>해태음료</v>
          </cell>
          <cell r="I17">
            <v>5445.3590000000004</v>
          </cell>
        </row>
        <row r="19">
          <cell r="H19" t="str">
            <v>CCBPI*</v>
          </cell>
          <cell r="I19">
            <v>5224.0609999999997</v>
          </cell>
        </row>
        <row r="21">
          <cell r="H21" t="str">
            <v>중외제약</v>
          </cell>
          <cell r="I21">
            <v>4848.5169999999998</v>
          </cell>
        </row>
        <row r="23">
          <cell r="H23" t="str">
            <v>한국네슬레</v>
          </cell>
          <cell r="I23">
            <v>4622.2299999999996</v>
          </cell>
        </row>
        <row r="25">
          <cell r="H25" t="str">
            <v>영진약품</v>
          </cell>
          <cell r="I25">
            <v>4368.2950000000001</v>
          </cell>
        </row>
        <row r="26">
          <cell r="I26">
            <v>72535.614000000001</v>
          </cell>
        </row>
        <row r="27">
          <cell r="H27" t="str">
            <v>두산씨그램</v>
          </cell>
          <cell r="I27">
            <v>4051.48</v>
          </cell>
        </row>
        <row r="29">
          <cell r="H29" t="str">
            <v>두산백화</v>
          </cell>
          <cell r="I29">
            <v>3717.386</v>
          </cell>
        </row>
        <row r="31">
          <cell r="H31" t="str">
            <v>두산음료</v>
          </cell>
          <cell r="I31">
            <v>3035</v>
          </cell>
        </row>
        <row r="33">
          <cell r="H33" t="str">
            <v>일화</v>
          </cell>
          <cell r="I33">
            <v>2740.116</v>
          </cell>
        </row>
        <row r="35">
          <cell r="H35" t="str">
            <v>범양식품</v>
          </cell>
          <cell r="I35">
            <v>2308.433</v>
          </cell>
        </row>
        <row r="36">
          <cell r="I36">
            <v>88388.028999999995</v>
          </cell>
        </row>
        <row r="37">
          <cell r="H37" t="str">
            <v>대선주조</v>
          </cell>
          <cell r="I37">
            <v>1850.914</v>
          </cell>
        </row>
        <row r="39">
          <cell r="H39" t="str">
            <v>삼광유리</v>
          </cell>
          <cell r="I39">
            <v>1651.261</v>
          </cell>
        </row>
        <row r="41">
          <cell r="H41" t="str">
            <v>고려인삼창</v>
          </cell>
          <cell r="I41">
            <v>1552.2550000000001</v>
          </cell>
        </row>
        <row r="43">
          <cell r="H43" t="str">
            <v>희성실업</v>
          </cell>
          <cell r="I43">
            <v>1497.953</v>
          </cell>
        </row>
        <row r="45">
          <cell r="H45" t="str">
            <v>오뚜기</v>
          </cell>
          <cell r="I45">
            <v>1351.8910000000001</v>
          </cell>
        </row>
        <row r="47">
          <cell r="I47">
            <v>96292.303</v>
          </cell>
        </row>
        <row r="48">
          <cell r="H48" t="str">
            <v xml:space="preserve"> </v>
          </cell>
          <cell r="I48">
            <v>0.82098323798480677</v>
          </cell>
        </row>
        <row r="49">
          <cell r="H49" t="str">
            <v xml:space="preserve"> </v>
          </cell>
          <cell r="I49">
            <v>20996.697</v>
          </cell>
        </row>
        <row r="50">
          <cell r="H50" t="str">
            <v xml:space="preserve"> </v>
          </cell>
          <cell r="I50">
            <v>0.17901676201519323</v>
          </cell>
        </row>
        <row r="52">
          <cell r="H52" t="str">
            <v xml:space="preserve"> </v>
          </cell>
          <cell r="I52">
            <v>117289</v>
          </cell>
        </row>
        <row r="53">
          <cell r="H53" t="str">
            <v xml:space="preserve"> </v>
          </cell>
        </row>
        <row r="54">
          <cell r="I54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총괄"/>
      <sheetName val="정상채권대손율"/>
      <sheetName val="개별분석(대손전)"/>
      <sheetName val="개별분석(대손후)"/>
      <sheetName val="대손금명세서"/>
      <sheetName val="기계장치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9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재무제표"/>
      <sheetName val="손익계산서"/>
      <sheetName val="KY.LEE"/>
    </sheetNames>
    <sheetDataSet>
      <sheetData sheetId="0"/>
      <sheetData sheetId="1" refreshError="1"/>
      <sheetData sheetId="2" refreshError="1"/>
    </sheetDataSet>
  </externalBook>
</externalLink>
</file>

<file path=xl/externalLinks/externalLink9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.LEE"/>
      <sheetName val="요약재무제표"/>
    </sheetNames>
    <sheetDataSet>
      <sheetData sheetId="0" refreshError="1"/>
      <sheetData sheetId="1" refreshError="1"/>
    </sheetDataSet>
  </externalBook>
</externalLink>
</file>

<file path=xl/externalLinks/externalLink9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종기실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요약재무제표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9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b_balju"/>
      <sheetName val="첨부1"/>
      <sheetName val="b_balju (2)"/>
      <sheetName val="b_gunmul"/>
      <sheetName val="X"/>
      <sheetName val="은행"/>
      <sheetName val="유니트입출고내역"/>
      <sheetName val="월별매출"/>
      <sheetName val=" HIT-&gt;HMC 견적(3900)"/>
      <sheetName val="상품입고집계"/>
      <sheetName val="TOEIC기준점수"/>
      <sheetName val="Variable"/>
      <sheetName val="참고"/>
      <sheetName val="1유리"/>
      <sheetName val="기초코드"/>
      <sheetName val="관계주식명세"/>
      <sheetName val="98USANCE"/>
      <sheetName val="Sheet2"/>
      <sheetName val="대차대조표"/>
      <sheetName val="이익잉여금처분계산서"/>
      <sheetName val="제조원가명세서"/>
      <sheetName val="현금흐름표"/>
      <sheetName val="차수"/>
      <sheetName val="월별손익"/>
      <sheetName val="Sheet1"/>
      <sheetName val="요약재무제표"/>
      <sheetName val="공통"/>
      <sheetName val="병"/>
      <sheetName val="호프"/>
      <sheetName val="45,46"/>
      <sheetName val="추가예산"/>
      <sheetName val="조정명세서"/>
      <sheetName val="일수"/>
      <sheetName val="임금구분"/>
      <sheetName val="부서코드표"/>
      <sheetName val="13년통합예산"/>
      <sheetName val="산업"/>
      <sheetName val="자바라1"/>
      <sheetName val="입고단가기준"/>
      <sheetName val="Ⅱ1-0타"/>
      <sheetName val="손익분석"/>
      <sheetName val="10.22"/>
      <sheetName val="환산TB"/>
      <sheetName val="일위목록"/>
      <sheetName val="요율"/>
      <sheetName val="예적금"/>
      <sheetName val="01.02월 성과급"/>
      <sheetName val="울산"/>
      <sheetName val="원가서"/>
      <sheetName val="수정시산표"/>
      <sheetName val="인건비(ref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NAV0"/>
      <sheetName val="VXXXXXXXXXXXXXXXXXXXXXXXX"/>
      <sheetName val="monci"/>
      <sheetName val="대차대조표"/>
      <sheetName val="총괄"/>
      <sheetName val="할차금환입스케줄 - 최종"/>
      <sheetName val="시산표"/>
      <sheetName val="TB"/>
      <sheetName val="결산스케줄"/>
      <sheetName val="손익분석"/>
      <sheetName val="원재료"/>
      <sheetName val="SALE&amp;COST"/>
      <sheetName val="은행"/>
      <sheetName val="매출전망"/>
      <sheetName val="아이콘"/>
      <sheetName val="송전기본"/>
      <sheetName val="Sheet1"/>
      <sheetName val="결산05-1"/>
      <sheetName val="KUNGDEVI"/>
      <sheetName val="할차금환입스케줄_-_최종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9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보정사항"/>
      <sheetName val="제조원가계산"/>
      <sheetName val="품목별매출"/>
      <sheetName val="FRDispute"/>
      <sheetName val="2001생산"/>
      <sheetName val="분당임차변경"/>
      <sheetName val="Scenario"/>
      <sheetName val="CF"/>
      <sheetName val="A1"/>
      <sheetName val="제조원가"/>
      <sheetName val="조회총괄"/>
      <sheetName val="한세A4PL"/>
      <sheetName val="지역개발"/>
      <sheetName val="시산표"/>
      <sheetName val="외화계약"/>
      <sheetName val="CAUDIT"/>
      <sheetName val="comm"/>
      <sheetName val="손익계산서"/>
      <sheetName val="CAPEX Progress Index"/>
      <sheetName val="기본정보입력"/>
      <sheetName val="Sheet3"/>
      <sheetName val="99제품운영(안) (2)"/>
      <sheetName val="이익잉여금처분계산서"/>
      <sheetName val="8월차잔"/>
      <sheetName val="Sheet1"/>
      <sheetName val="인원"/>
      <sheetName val="기초자료"/>
      <sheetName val="고상실행"/>
      <sheetName val="EX-외상(06)"/>
      <sheetName val="1-7(재가공내역)"/>
      <sheetName val="Sum"/>
      <sheetName val="보고6월"/>
      <sheetName val="산출기준(파견전산실)"/>
      <sheetName val="지점분석00"/>
      <sheetName val="108.수선비"/>
      <sheetName val="호봉표"/>
      <sheetName val="장할생활 (2)"/>
      <sheetName val="직급별인적"/>
      <sheetName val="95하U$가격"/>
      <sheetName val="이마트품목별"/>
      <sheetName val="보증금(전신전화가입권)"/>
      <sheetName val="2001년결산"/>
      <sheetName val="은행"/>
      <sheetName val="명세"/>
      <sheetName val="품목코드"/>
      <sheetName val="임테블"/>
      <sheetName val="#REF"/>
      <sheetName val="원판매입"/>
      <sheetName val="선급금1"/>
      <sheetName val="96수표어음"/>
      <sheetName val="조견표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SONIC"/>
      <sheetName val="95계획"/>
      <sheetName val="DATE"/>
      <sheetName val="CAUDIT"/>
      <sheetName val="#REF!"/>
      <sheetName val="무형자산(일반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통합"/>
      <sheetName val="집계"/>
      <sheetName val="참"/>
      <sheetName val="고"/>
      <sheetName val="회의4"/>
      <sheetName val="회의5"/>
      <sheetName val="현황판"/>
      <sheetName val="Corp 손실"/>
      <sheetName val="사용금지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XREF"/>
      <sheetName val="요약재무제표"/>
      <sheetName val="인원_20001101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총괄표"/>
      <sheetName val="F3"/>
      <sheetName val="저장품 토탈2월"/>
      <sheetName val="Sheet2"/>
      <sheetName val="대형원계"/>
      <sheetName val="15100"/>
      <sheetName val="일일현황"/>
      <sheetName val="Scenario"/>
      <sheetName val="N賃率-職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본사재고"/>
      <sheetName val="요약재무제표"/>
      <sheetName val="장척종합"/>
      <sheetName val="부재료입고집계"/>
      <sheetName val="9-1차이내역"/>
      <sheetName val="자동차계획대비(몇%)"/>
      <sheetName val="FRDS9805"/>
      <sheetName val="BS"/>
      <sheetName val="Assumptions"/>
      <sheetName val="시산표"/>
      <sheetName val="입고단가기준"/>
      <sheetName val="수입"/>
      <sheetName val="TEMP1"/>
      <sheetName val="첨부1"/>
      <sheetName val="요약BS"/>
      <sheetName val="95WBS"/>
      <sheetName val="FAB별"/>
      <sheetName val="MACRO2"/>
      <sheetName val="송전기본"/>
      <sheetName val="기본사항"/>
      <sheetName val="판관(용역)"/>
      <sheetName val="기초코드"/>
      <sheetName val="108.수선비"/>
      <sheetName val="10월결산자료"/>
      <sheetName val="유통간부"/>
      <sheetName val="분개종합(01)"/>
      <sheetName val="임차비용"/>
      <sheetName val="02실적0303"/>
      <sheetName val="인원계획"/>
      <sheetName val="TEMP"/>
      <sheetName val="Scenario"/>
      <sheetName val="25.보증금(임차보증금외)"/>
      <sheetName val="TOEIC기준점수"/>
      <sheetName val="원본"/>
      <sheetName val="단체(2)"/>
      <sheetName val="배부금액"/>
      <sheetName val="대차대조표"/>
      <sheetName val="손익계산서"/>
      <sheetName val="Sheet1"/>
      <sheetName val="제1호"/>
      <sheetName val="유가증권미수"/>
      <sheetName val="법인구분"/>
      <sheetName val="금액집계(리포트)"/>
      <sheetName val="23기-3분기결산PL"/>
      <sheetName val="회사정보"/>
      <sheetName val="입력자료"/>
      <sheetName val="산출기준(파견전산실)"/>
      <sheetName val="금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9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Scenario"/>
      <sheetName val="参数"/>
      <sheetName val="상선"/>
      <sheetName val="송전기본"/>
      <sheetName val="MACRO2"/>
      <sheetName val="2000제조1"/>
      <sheetName val="10월결산자료"/>
      <sheetName val="손익계산서"/>
      <sheetName val="연체 ()"/>
      <sheetName val="시산표12월(수정후)"/>
      <sheetName val="참고"/>
      <sheetName val="Sheet11"/>
      <sheetName val="_9년자재매각"/>
      <sheetName val="안산기계장치"/>
      <sheetName val="분개종합(01)"/>
      <sheetName val="회사정보"/>
      <sheetName val="code"/>
      <sheetName val="수입"/>
      <sheetName val="자구계획db"/>
      <sheetName val="8월차잔"/>
      <sheetName val="기초코드"/>
      <sheetName val="본사재고"/>
      <sheetName val="Revenues"/>
      <sheetName val="Assumptions"/>
      <sheetName val="임차비용"/>
      <sheetName val="식음료"/>
      <sheetName val="첨부1"/>
      <sheetName val="예적금"/>
      <sheetName val="단체(2)"/>
      <sheetName val="추가예산"/>
      <sheetName val="집계표결과"/>
      <sheetName val="TEMP1"/>
      <sheetName val="지분법평가(반기)"/>
      <sheetName val="DISTANCE"/>
      <sheetName val="108.수선비"/>
      <sheetName val="tsuga"/>
      <sheetName val="Sheet1"/>
      <sheetName val="Sheet1 (2)"/>
      <sheetName val="10월 급여"/>
      <sheetName val="9908"/>
      <sheetName val="INDEX"/>
      <sheetName val="인원자료"/>
      <sheetName val="員工資料"/>
      <sheetName val="월별손익"/>
      <sheetName val="연수원교육미수료자"/>
      <sheetName val="현금(정상)"/>
      <sheetName val="사업부코드"/>
      <sheetName val="밧데리"/>
      <sheetName val="여신보고용"/>
      <sheetName val="부재료입고집계"/>
      <sheetName val="산출기준(파견전산실)"/>
      <sheetName val="3월"/>
      <sheetName val="#5"/>
      <sheetName val="#3"/>
      <sheetName val="실적분석"/>
      <sheetName val="WPL"/>
      <sheetName val="PL요약"/>
      <sheetName val="Blue Grinder 개조2차"/>
      <sheetName val="인건비 내역서"/>
      <sheetName val="기본사항"/>
      <sheetName val="376"/>
      <sheetName val="기준"/>
      <sheetName val="투자기타"/>
      <sheetName val="Sheet3"/>
      <sheetName val="Sheet2"/>
      <sheetName val="생산매출 (4)"/>
      <sheetName val="수정시산표"/>
      <sheetName val="2 카드채권(대출포함)"/>
      <sheetName val="외화"/>
      <sheetName val="기계기구"/>
      <sheetName val="연체_()1"/>
      <sheetName val="연체_()"/>
      <sheetName val="FRDS9805"/>
      <sheetName val="단가비교"/>
      <sheetName val="시산표"/>
      <sheetName val="9-1차이내역"/>
      <sheetName val="2-2.매출분석"/>
      <sheetName val="차수"/>
      <sheetName val="보정사항"/>
      <sheetName val="지역개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9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(미결)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(완결)"/>
      <sheetName val="20.고정자산"/>
      <sheetName val="21.감가상각"/>
      <sheetName val="22.매입채무(완료)"/>
      <sheetName val="23.미지급(완료)"/>
      <sheetName val="24.단기차입"/>
      <sheetName val="25.예수금(완료)"/>
      <sheetName val="26.선수금"/>
      <sheetName val="27.미지급법인세"/>
      <sheetName val="28.임대보증금(미결)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예금"/>
      <sheetName val="유가증권"/>
      <sheetName val="매출채권"/>
      <sheetName val="미수금"/>
      <sheetName val="미수수익"/>
      <sheetName val="선급금"/>
      <sheetName val="선급비용"/>
      <sheetName val="전도금"/>
      <sheetName val="EUN-특정현금예금"/>
      <sheetName val="공통"/>
      <sheetName val="#REF"/>
      <sheetName val="제조비용"/>
      <sheetName val="본사인상전"/>
      <sheetName val="구미2월"/>
      <sheetName val="안양2월"/>
      <sheetName val="보정사항"/>
      <sheetName val="연구실적"/>
      <sheetName val="정현명세"/>
      <sheetName val="현금"/>
      <sheetName val="시산표"/>
      <sheetName val="정의"/>
      <sheetName val="Ctrl"/>
      <sheetName val="수정시산표"/>
      <sheetName val="기초코드"/>
      <sheetName val="25.보증금(임차보증금외)"/>
      <sheetName val="FRDS9805"/>
      <sheetName val="T48a"/>
      <sheetName val="조정명세서"/>
      <sheetName val="일정별금액"/>
      <sheetName val="24.보증금(전신전화가입권)"/>
      <sheetName val="25_보증금(임차보증금외)"/>
      <sheetName val="영업외손익등"/>
      <sheetName val="회사정보"/>
      <sheetName val="BS"/>
      <sheetName val="입장객세부추정,계획안"/>
      <sheetName val="경비"/>
      <sheetName val="물량투입계획"/>
      <sheetName val="04고객별 담당자"/>
      <sheetName val="25_보증금(임차보증금외)1"/>
      <sheetName val="24_보증금(전신전화가입권)"/>
      <sheetName val="04고객별_담당자"/>
      <sheetName val="SUB (N)"/>
      <sheetName val="2. SC  BW  원화매출액(총괄)"/>
      <sheetName val="예산내역서"/>
      <sheetName val="Sheet1"/>
      <sheetName val="생산2"/>
      <sheetName val="CAUDIT"/>
      <sheetName val="4DR"/>
      <sheetName val="28.8부"/>
      <sheetName val="업무분장 "/>
      <sheetName val="문서처리전"/>
      <sheetName val="준비"/>
    </sheetNames>
    <sheetDataSet>
      <sheetData sheetId="0" refreshError="1">
        <row r="8">
          <cell r="D8" t="str">
            <v>제  일     마    포</v>
          </cell>
        </row>
        <row r="9">
          <cell r="D9" t="str">
            <v>상  업     공 덕 동</v>
          </cell>
        </row>
        <row r="10">
          <cell r="D10" t="str">
            <v>외  환     여의도남</v>
          </cell>
        </row>
        <row r="11">
          <cell r="D11" t="str">
            <v>주  택     영 업 부</v>
          </cell>
        </row>
        <row r="12">
          <cell r="D12" t="str">
            <v>한  일     영 등 포</v>
          </cell>
        </row>
        <row r="13">
          <cell r="D13" t="str">
            <v>A M E X    B A N K</v>
          </cell>
        </row>
        <row r="15">
          <cell r="D15" t="str">
            <v>상  업     공 덕 동</v>
          </cell>
        </row>
        <row r="16">
          <cell r="D16" t="str">
            <v>경  남     서    울</v>
          </cell>
        </row>
        <row r="17">
          <cell r="D17" t="str">
            <v>국  민     마    포</v>
          </cell>
        </row>
        <row r="18">
          <cell r="D18" t="str">
            <v>국  민     영 등 포</v>
          </cell>
        </row>
        <row r="19">
          <cell r="D19" t="str">
            <v>농  협     영 등 포</v>
          </cell>
        </row>
        <row r="20">
          <cell r="D20" t="str">
            <v>외  환     여의도남</v>
          </cell>
        </row>
        <row r="21">
          <cell r="D21" t="str">
            <v>외  환     계    동</v>
          </cell>
        </row>
        <row r="22">
          <cell r="D22" t="str">
            <v>서  울     영 등 포</v>
          </cell>
        </row>
        <row r="23">
          <cell r="D23" t="str">
            <v>조  흥     마    포</v>
          </cell>
        </row>
        <row r="24">
          <cell r="D24" t="str">
            <v>한  일     영 업 부</v>
          </cell>
        </row>
        <row r="26">
          <cell r="D26" t="str">
            <v>한  일     영 업 부</v>
          </cell>
        </row>
        <row r="27">
          <cell r="D27" t="str">
            <v>외  환     여의도남</v>
          </cell>
        </row>
        <row r="28">
          <cell r="D28" t="str">
            <v>국  민     영 업 부</v>
          </cell>
        </row>
        <row r="30">
          <cell r="D30" t="str">
            <v>서  울     영 등 포</v>
          </cell>
        </row>
        <row r="32">
          <cell r="D32" t="str">
            <v>상  업     공 덕 동</v>
          </cell>
        </row>
        <row r="33">
          <cell r="D33" t="str">
            <v>한  일     영 업 부</v>
          </cell>
        </row>
        <row r="35">
          <cell r="D35" t="str">
            <v>쌍 용  투 자  증 권</v>
          </cell>
        </row>
        <row r="36">
          <cell r="D36" t="str">
            <v>동 양  종 합  금 융</v>
          </cell>
        </row>
        <row r="39">
          <cell r="D39" t="str">
            <v>경  남     창    원</v>
          </cell>
        </row>
        <row r="40">
          <cell r="D40" t="str">
            <v>한  일     창    원</v>
          </cell>
        </row>
        <row r="42">
          <cell r="D42" t="str">
            <v>상  업     창    원</v>
          </cell>
        </row>
        <row r="43">
          <cell r="D43" t="str">
            <v>농  협     창    원</v>
          </cell>
        </row>
        <row r="46">
          <cell r="D46" t="str">
            <v>상  업     방 배 동</v>
          </cell>
        </row>
        <row r="47">
          <cell r="D47" t="str">
            <v>서  울     청 담 동</v>
          </cell>
        </row>
        <row r="48">
          <cell r="D48" t="str">
            <v>한  일     청 담 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비가동-20"/>
      <sheetName val="#REF"/>
      <sheetName val="Sheet1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Sheet2"/>
      <sheetName val="수입"/>
      <sheetName val="자바라1"/>
      <sheetName val="ITEM-LIST"/>
      <sheetName val="96예산신청을%20위한%20양식및%20공문.XLS"/>
      <sheetName val="96%EC%98%88%EC%82%B0%EC%8B%A0%E"/>
      <sheetName val="제조부문배부"/>
      <sheetName val="특수,항공_부서코드표1"/>
      <sheetName val="예산조정신청서_양식1"/>
      <sheetName val="96예산신청을_위한_양식및_공문1"/>
      <sheetName val="Report_Setup"/>
      <sheetName val="8월차잔"/>
      <sheetName val="현금"/>
      <sheetName val="입고단가기준"/>
      <sheetName val="원가계산"/>
      <sheetName val="병"/>
      <sheetName val="장이정"/>
      <sheetName val="장일정"/>
      <sheetName val="장중정"/>
      <sheetName val="해외 기술훈련비 (합계)"/>
      <sheetName val="일정(4)"/>
      <sheetName val="일정(3)"/>
      <sheetName val="산업"/>
      <sheetName val="정의"/>
      <sheetName val="일정(2)"/>
      <sheetName val="일정(1)"/>
      <sheetName val="임율 Data"/>
      <sheetName val="현금예금"/>
      <sheetName val="Housing Allowance"/>
      <sheetName val="시험연구비상각"/>
      <sheetName val="호프"/>
      <sheetName val="추가예산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집계"/>
      <sheetName val="재고자산"/>
      <sheetName val="부재료"/>
      <sheetName val="부산물"/>
      <sheetName val="종합분석"/>
      <sheetName val="매입채무"/>
      <sheetName val="외화평가"/>
      <sheetName val="매출"/>
      <sheetName val="매출원가"/>
      <sheetName val="제조"/>
      <sheetName val="영업외수익"/>
      <sheetName val="이자수익"/>
      <sheetName val="잡이익"/>
      <sheetName val="참고"/>
      <sheetName val="대차대조표"/>
      <sheetName val="Sheet1"/>
      <sheetName val="수정분개"/>
      <sheetName val="정본시산표"/>
      <sheetName val="수정전"/>
      <sheetName val="수정후"/>
      <sheetName val="대차증감"/>
      <sheetName val="대차"/>
      <sheetName val="손익증감"/>
      <sheetName val="손익"/>
      <sheetName val="제조증감"/>
      <sheetName val="결손금처리"/>
      <sheetName val="잉여금처분"/>
      <sheetName val="Sheet2"/>
      <sheetName val="대차2000비교"/>
      <sheetName val="손익2000비교"/>
      <sheetName val="제조2000비교"/>
      <sheetName val="MACRO2"/>
      <sheetName val="현금"/>
      <sheetName val="Code"/>
      <sheetName val="#5"/>
      <sheetName val="#3"/>
      <sheetName val="기본사항"/>
      <sheetName val="기초코드"/>
      <sheetName val="총목차"/>
      <sheetName val="대구파크쿨링타워"/>
      <sheetName val="자재,노무CODE"/>
      <sheetName val="8월차잔"/>
      <sheetName val="임테블"/>
      <sheetName val="(Read-Only) Working Paper - 재고자"/>
      <sheetName val="회사정보"/>
      <sheetName val="1-7(재가공내역)"/>
      <sheetName val="투자-국내2"/>
      <sheetName val="4b Consolidated PL"/>
      <sheetName val="현우실적"/>
      <sheetName val="외화가수금"/>
      <sheetName val="관계주식명세"/>
      <sheetName val="금융비산출(5년)"/>
      <sheetName val="일수"/>
      <sheetName val="유가증권미수"/>
      <sheetName val="FRDS9805"/>
      <sheetName val="#REF"/>
      <sheetName val="보험료"/>
      <sheetName val="TABLE"/>
      <sheetName val="손익계산서"/>
      <sheetName val="자료"/>
      <sheetName val="자재"/>
      <sheetName val="연구인원내역"/>
      <sheetName val="정의"/>
      <sheetName val="첨부1"/>
      <sheetName val="Sheet1 (2)"/>
      <sheetName val="인원계획"/>
      <sheetName val="장기차입금상환계획"/>
      <sheetName val="기계기구"/>
      <sheetName val="당연"/>
      <sheetName val="산업은행 경영지표"/>
      <sheetName val="정리 (2)"/>
      <sheetName val="현금예금"/>
      <sheetName val="KY.LEE"/>
      <sheetName val="본문"/>
      <sheetName val="보정사항"/>
      <sheetName val="이자율별 차입금 적수"/>
      <sheetName val="금융리스"/>
      <sheetName val="2003SaleHC"/>
      <sheetName val="명단"/>
      <sheetName val="장부"/>
      <sheetName val="지불방법"/>
      <sheetName val="main_prog"/>
      <sheetName val="조립품DB"/>
      <sheetName val="시산표"/>
      <sheetName val="FACTOR"/>
      <sheetName val="잔존년수"/>
      <sheetName val="소상 &quot;1&quot;"/>
      <sheetName val="2000년장비소요계획 "/>
      <sheetName val="T48a"/>
      <sheetName val="대차대조"/>
      <sheetName val="Scenario"/>
      <sheetName val="BM_NEW2"/>
      <sheetName val="Assumptions"/>
      <sheetName val="월간인력"/>
      <sheetName val="현대계열사 현황"/>
      <sheetName val="2001Org"/>
      <sheetName val="충청4"/>
      <sheetName val="1"/>
      <sheetName val="단지형황"/>
      <sheetName val="재료비집계표"/>
      <sheetName val="SQL Statement"/>
      <sheetName val="외화금융(97-03)"/>
      <sheetName val="0111"/>
      <sheetName val="CM 1"/>
      <sheetName val="***********************00"/>
      <sheetName val="대차대조표-공시형"/>
      <sheetName val="arap"/>
      <sheetName val="양식"/>
      <sheetName val="구동"/>
      <sheetName val="Variable"/>
      <sheetName val="코드"/>
      <sheetName val="주요재무비율"/>
      <sheetName val="건설중인자산(기타)"/>
      <sheetName val="여신보고용"/>
      <sheetName val="부정형평가"/>
      <sheetName val="재공품평가"/>
      <sheetName val="99판매"/>
      <sheetName val="CAUDIT"/>
      <sheetName val="외상매출"/>
      <sheetName val="재무제표"/>
      <sheetName val="분당임차변경"/>
      <sheetName val="下조건"/>
      <sheetName val="교통대책내역"/>
      <sheetName val="유효성"/>
      <sheetName val="정기적금"/>
      <sheetName val="분개종합(01)"/>
      <sheetName val="9-1차이내역"/>
      <sheetName val="_______________________00"/>
      <sheetName val="24.보증금(전신전화가입권)"/>
      <sheetName val="Model"/>
      <sheetName val="건물"/>
      <sheetName val="98지급계획"/>
      <sheetName val="연체 ()"/>
      <sheetName val="admin"/>
      <sheetName val="원시데이타"/>
      <sheetName val="Menu_Link"/>
      <sheetName val="매출현황(월별)  (2)"/>
      <sheetName val="2000제조1"/>
      <sheetName val="민감도"/>
      <sheetName val="교환국"/>
      <sheetName val="기지국"/>
      <sheetName val="기타"/>
      <sheetName val="원격국"/>
      <sheetName val="주장비"/>
      <sheetName val="중계국"/>
      <sheetName val="83-96년도"/>
      <sheetName val="은행"/>
      <sheetName val="임차비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9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수불"/>
      <sheetName val="수출"/>
      <sheetName val="세부예산(2)"/>
      <sheetName val="재료비"/>
      <sheetName val="세부(종합)"/>
      <sheetName val="요약손익(QUERY자료)"/>
      <sheetName val="산정표"/>
      <sheetName val="목록"/>
      <sheetName val="96 하반기 전시회 경비"/>
      <sheetName val="대행업체현황"/>
      <sheetName val="품목"/>
      <sheetName val="Customer Databas"/>
      <sheetName val="선급비용"/>
      <sheetName val="5월"/>
      <sheetName val="보험금"/>
      <sheetName val="주소 작성"/>
      <sheetName val="CMA계산하기(자산)"/>
      <sheetName val="선적일정"/>
      <sheetName val="대차"/>
      <sheetName val="환율변동"/>
      <sheetName val="점번0724"/>
      <sheetName val="적립수신"/>
      <sheetName val="순수통장"/>
      <sheetName val="지점번호"/>
      <sheetName val="전체요주의"/>
      <sheetName val="비주거용"/>
      <sheetName val="기초"/>
      <sheetName val="차장급"/>
      <sheetName val="대리급"/>
      <sheetName val="(사)손익"/>
      <sheetName val="1"/>
      <sheetName val="3.제조원가(계획대비실적-당월)"/>
      <sheetName val="2.조직별"/>
      <sheetName val="HOME"/>
      <sheetName val="96 기타 전시회 경비"/>
      <sheetName val="96 상반기 전시회 경비"/>
      <sheetName val="Sheet11"/>
      <sheetName val="단체협약서"/>
      <sheetName val="준검 내역서"/>
      <sheetName val="master"/>
      <sheetName val="영업이익"/>
      <sheetName val="매출이익계획"/>
      <sheetName val="BS_점포_점세권현황"/>
      <sheetName val="총수신,외화예수금"/>
      <sheetName val="KPI_인정기준"/>
      <sheetName val="연불"/>
      <sheetName val="LD TX"/>
      <sheetName val="AcctTable"/>
      <sheetName val="현우실적"/>
      <sheetName val="지역"/>
      <sheetName val="FLEXI"/>
      <sheetName val="8.31계수"/>
      <sheetName val="Sheet13"/>
      <sheetName val="수입"/>
      <sheetName val="기타"/>
      <sheetName val="단지형황"/>
      <sheetName val="내역서1"/>
      <sheetName val="3620SE"/>
      <sheetName val="수량산출서 (2)"/>
      <sheetName val="가격표"/>
      <sheetName val="바이어별지역"/>
      <sheetName val="판관비"/>
      <sheetName val="Summary"/>
      <sheetName val="REC_JAN"/>
      <sheetName val="자재단가비교표"/>
      <sheetName val="Table"/>
      <sheetName val="99-0002"/>
      <sheetName val="광주"/>
      <sheetName val="조명율표"/>
      <sheetName val="금월DB★"/>
      <sheetName val="주소록"/>
      <sheetName val="정보"/>
      <sheetName val="Sheet2"/>
      <sheetName val="Sheet3"/>
      <sheetName val="생판재내수"/>
      <sheetName val="전장"/>
      <sheetName val="i-91y"/>
      <sheetName val="조직도20050106"/>
      <sheetName val="재료비집계표"/>
      <sheetName val="전표기표"/>
      <sheetName val="order"/>
      <sheetName val="DEHACO"/>
      <sheetName val="사업부계"/>
      <sheetName val="DEHAMEX"/>
      <sheetName val="압축기"/>
      <sheetName val="냉장고계"/>
      <sheetName val="성형불량"/>
      <sheetName val="#REF"/>
      <sheetName val="INS9612"/>
      <sheetName val="원본"/>
      <sheetName val="2000-03수불집계"/>
      <sheetName val="상세 견적서 (HMC)"/>
      <sheetName val="96_하반기_전시회_경비"/>
      <sheetName val=""/>
      <sheetName val="원자재 (2)"/>
      <sheetName val="매매손실준비금"/>
      <sheetName val="존4"/>
      <sheetName val="공문"/>
      <sheetName val="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9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타"/>
      <sheetName val="1안98Billing"/>
      <sheetName val="Fee pro"/>
      <sheetName val="Time Budget"/>
      <sheetName val="Sheet1"/>
      <sheetName val="Sheet2"/>
      <sheetName val="Sheet3"/>
      <sheetName val="2안Time Budget"/>
    </sheetNames>
    <sheetDataSet>
      <sheetData sheetId="0"/>
      <sheetData sheetId="1" refreshError="1">
        <row r="8">
          <cell r="B8" t="str">
            <v>LG전자</v>
          </cell>
          <cell r="D8">
            <v>88403</v>
          </cell>
        </row>
        <row r="9">
          <cell r="D9">
            <v>70497</v>
          </cell>
        </row>
        <row r="10">
          <cell r="D10">
            <v>21796</v>
          </cell>
        </row>
        <row r="11">
          <cell r="D11">
            <v>21036</v>
          </cell>
        </row>
        <row r="12">
          <cell r="D12">
            <v>20333</v>
          </cell>
        </row>
        <row r="13">
          <cell r="D13">
            <v>17678</v>
          </cell>
        </row>
        <row r="14">
          <cell r="D14">
            <v>6206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 매출채권"/>
      <sheetName val="외화환산(2분기)"/>
      <sheetName val="#REF"/>
      <sheetName val="전체요주의"/>
      <sheetName val="예산"/>
      <sheetName val="외화가수금"/>
      <sheetName val="재공품(3)"/>
      <sheetName val="표준원가표(2)"/>
      <sheetName val="요약재무제표"/>
      <sheetName val="단가표"/>
      <sheetName val="외화평가"/>
      <sheetName val="판가반영"/>
      <sheetName val="세금계산서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구동"/>
      <sheetName val="검단원합 "/>
      <sheetName val="95계획"/>
      <sheetName val="HP1AM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"/>
      <sheetName val="월별비용"/>
      <sheetName val="5월실적"/>
      <sheetName val="6월추정"/>
      <sheetName val="6월실적"/>
      <sheetName val="7월추정"/>
      <sheetName val="7월실적"/>
      <sheetName val="8월실적"/>
      <sheetName val="11월추정"/>
      <sheetName val="8.9.10.12"/>
      <sheetName val="97~99"/>
      <sheetName val="1월"/>
      <sheetName val="2월"/>
      <sheetName val="3월"/>
      <sheetName val="4월"/>
      <sheetName val="본사"/>
      <sheetName val="전사상"/>
      <sheetName val="전사부"/>
      <sheetName val="반상"/>
      <sheetName val="통상"/>
      <sheetName val="상품추이"/>
      <sheetName val="#REF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9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,예금"/>
      <sheetName val="단기차입"/>
      <sheetName val="외상매입금"/>
      <sheetName val="1.상품_매입현황"/>
      <sheetName val="수정시산표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증감"/>
      <sheetName val="집계표"/>
      <sheetName val="내역서"/>
      <sheetName val="단가조정"/>
      <sheetName val="97단가"/>
      <sheetName val="97대가"/>
      <sheetName val="97산출"/>
      <sheetName val="양재내역"/>
      <sheetName val="양재대가"/>
      <sheetName val="양재중기"/>
      <sheetName val="터널목록"/>
      <sheetName val="일반목록"/>
      <sheetName val="단가목록"/>
      <sheetName val="95,96목록"/>
      <sheetName val="터널대가"/>
      <sheetName val="일반대가"/>
      <sheetName val="단가산출"/>
      <sheetName val="중기목록"/>
      <sheetName val="중기산출"/>
      <sheetName val="95산출"/>
      <sheetName val="95일위"/>
      <sheetName val="96일위"/>
      <sheetName val="신규단가"/>
      <sheetName val="신규대가"/>
      <sheetName val="신규산출"/>
      <sheetName val="토공사"/>
      <sheetName val="자료"/>
      <sheetName val="Sheet1"/>
      <sheetName val="입찰안"/>
      <sheetName val="내역"/>
      <sheetName val="단가"/>
      <sheetName val="오억미만"/>
      <sheetName val="사업장공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9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대차대조표"/>
      <sheetName val="계획"/>
      <sheetName val="수정시산표"/>
      <sheetName val="controll"/>
      <sheetName val="WACC"/>
      <sheetName val="물류창고제품별집계"/>
      <sheetName val="삼화95"/>
      <sheetName val="sheet1"/>
      <sheetName val="재공품(3)"/>
      <sheetName val="표준원가표(2)"/>
      <sheetName val="Tiburon"/>
      <sheetName val="교각1"/>
      <sheetName val="편입토지조서"/>
      <sheetName val="본사재고"/>
      <sheetName val="PL"/>
      <sheetName val="현금"/>
      <sheetName val="9-1차이내역"/>
      <sheetName val="현금흐름Ⅰ"/>
      <sheetName val="재무누계"/>
      <sheetName val="ORIGIN"/>
      <sheetName val="현금예금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수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01"/>
      <sheetName val="수불3"/>
      <sheetName val="수불4"/>
      <sheetName val="5월"/>
      <sheetName val="수불6"/>
      <sheetName val="수불7월"/>
      <sheetName val="8월수불부"/>
      <sheetName val="수불9월"/>
      <sheetName val="수불10월"/>
      <sheetName val="11월"/>
      <sheetName val="12월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안내&amp;설명서"/>
      <sheetName val="1.기본정보&amp;출력"/>
      <sheetName val="2.조회처목록"/>
      <sheetName val="3.계정&amp;금액"/>
      <sheetName val="4.조회서"/>
      <sheetName val="5.주소록출력"/>
      <sheetName val="6.Formtec 3106"/>
    </sheetNames>
    <sheetDataSet>
      <sheetData sheetId="0" refreshError="1"/>
      <sheetData sheetId="1" refreshError="1"/>
      <sheetData sheetId="2">
        <row r="8">
          <cell r="C8" t="str">
            <v>(주)이오테크닉스</v>
          </cell>
        </row>
        <row r="9">
          <cell r="C9" t="str">
            <v>한국고덴시(주)</v>
          </cell>
        </row>
        <row r="10">
          <cell r="C10" t="str">
            <v>(주)우영메디칼</v>
          </cell>
        </row>
        <row r="11">
          <cell r="C11" t="str">
            <v>(주)나리지온</v>
          </cell>
        </row>
        <row r="12">
          <cell r="C12" t="str">
            <v>(주)도원옵틱</v>
          </cell>
        </row>
        <row r="13">
          <cell r="C13" t="str">
            <v>주식회사유비프리시젼</v>
          </cell>
        </row>
        <row r="14">
          <cell r="C14" t="str">
            <v>나노스(주)</v>
          </cell>
        </row>
        <row r="15">
          <cell r="C15" t="str">
            <v>(주)케이나인</v>
          </cell>
        </row>
        <row r="16">
          <cell r="C16" t="str">
            <v>주식회사 싸이맥스</v>
          </cell>
        </row>
        <row r="17">
          <cell r="C17" t="str">
            <v>JnC 기술</v>
          </cell>
        </row>
        <row r="18">
          <cell r="C18" t="str">
            <v>SHANGHAI COWELL OPTICAL</v>
          </cell>
        </row>
        <row r="19">
          <cell r="C19" t="str">
            <v>(주)티에스티아이테크</v>
          </cell>
        </row>
        <row r="20">
          <cell r="C20" t="str">
            <v>주식회사테키스트</v>
          </cell>
        </row>
        <row r="21">
          <cell r="C21" t="str">
            <v>(주)유피아이테크</v>
          </cell>
        </row>
        <row r="22">
          <cell r="C22" t="str">
            <v>(주)어레이옵틱스</v>
          </cell>
        </row>
        <row r="23">
          <cell r="C23" t="str">
            <v>다솜에프에이(FA)</v>
          </cell>
        </row>
        <row r="24">
          <cell r="C24" t="str">
            <v>주식회사창성에프에이</v>
          </cell>
        </row>
        <row r="25">
          <cell r="C25" t="str">
            <v>Litho-Tech (리소텍)</v>
          </cell>
        </row>
        <row r="26">
          <cell r="C26" t="str">
            <v>엘림</v>
          </cell>
        </row>
        <row r="27">
          <cell r="C27" t="str">
            <v>희성전자(주)오창공장</v>
          </cell>
        </row>
        <row r="28">
          <cell r="C28" t="str">
            <v>광전자(주)</v>
          </cell>
        </row>
        <row r="29">
          <cell r="C29" t="str">
            <v>한성엘컴텍(주)</v>
          </cell>
        </row>
        <row r="30">
          <cell r="C30" t="str">
            <v>주식회사유비프리시젼</v>
          </cell>
        </row>
        <row r="31">
          <cell r="C31" t="str">
            <v>엘지이노텍(주)</v>
          </cell>
        </row>
        <row r="32">
          <cell r="C32" t="str">
            <v>(주)유피아이테크</v>
          </cell>
        </row>
        <row r="33">
          <cell r="C33" t="str">
            <v>삼성LED</v>
          </cell>
        </row>
        <row r="34">
          <cell r="C34" t="str">
            <v xml:space="preserve">(주)인아코포             </v>
          </cell>
        </row>
        <row r="35">
          <cell r="C35" t="str">
            <v xml:space="preserve">준비젼                   </v>
          </cell>
        </row>
        <row r="36">
          <cell r="C36" t="str">
            <v xml:space="preserve">다이트론코리아주식회사   </v>
          </cell>
        </row>
        <row r="37">
          <cell r="C37" t="str">
            <v xml:space="preserve">오투켐                   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별총괄"/>
      <sheetName val="특별채권"/>
      <sheetName val="특별담보"/>
      <sheetName val="경영비율 "/>
      <sheetName val="대차대조표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100000"/>
      <sheetName val="200000"/>
      <sheetName val="HELP"/>
      <sheetName val="Control Sheet"/>
      <sheetName val="조회서원본"/>
      <sheetName val="조회서PRINT"/>
      <sheetName val="주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험금"/>
    </sheetNames>
    <sheetDataSet>
      <sheetData sheetId="0" refreshError="1"/>
    </sheetDataSet>
  </externalBook>
</externalLink>
</file>

<file path=xl/externalLinks/externalLink9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현황"/>
      <sheetName val="급여표"/>
      <sheetName val="BS"/>
      <sheetName val="PL"/>
      <sheetName val="계정해설(pl)"/>
      <sheetName val="Marketing 계정분류"/>
      <sheetName val="Market visit COA"/>
      <sheetName val="BUCode"/>
      <sheetName val="계좌"/>
      <sheetName val="계정코드"/>
      <sheetName val="Definitions"/>
      <sheetName val="지역"/>
    </sheetNames>
    <sheetDataSet>
      <sheetData sheetId="0" refreshError="1"/>
      <sheetData sheetId="1">
        <row r="2">
          <cell r="B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월추이"/>
      <sheetName val="3년간"/>
      <sheetName val="수탁고"/>
      <sheetName val="장기"/>
      <sheetName val="단기"/>
      <sheetName val="주식"/>
      <sheetName val="개인잔고"/>
      <sheetName val="개인수"/>
      <sheetName val="개인계좌"/>
      <sheetName val="법인수"/>
      <sheetName val="법인계좌"/>
      <sheetName val="당월"/>
      <sheetName val="지점월추이 (2)"/>
      <sheetName val="증권b"/>
      <sheetName val="101동"/>
      <sheetName val="1 자원총괄"/>
    </sheetNames>
    <sheetDataSet>
      <sheetData sheetId="0"/>
      <sheetData sheetId="1"/>
      <sheetData sheetId="2"/>
      <sheetData sheetId="3" refreshError="1">
        <row r="1">
          <cell r="A1" t="str">
            <v>코드</v>
          </cell>
          <cell r="B1" t="str">
            <v>지점명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Sheet1"/>
      <sheetName val="시실누(모) "/>
      <sheetName val="Low YLD Reject"/>
      <sheetName val="중장SR"/>
      <sheetName val="국산화"/>
      <sheetName val="자산데이타"/>
      <sheetName val="FOB발"/>
      <sheetName val="95TOTREV"/>
      <sheetName val="ALL"/>
      <sheetName val="3ND 64M"/>
      <sheetName val="TOEIC기준점수"/>
      <sheetName val="98년"/>
      <sheetName val="Laser Alignment Target Spec"/>
      <sheetName val="Laser Focus Spec"/>
      <sheetName val="8)중점관리장비현황"/>
      <sheetName val="품의"/>
      <sheetName val="FAB#7"/>
      <sheetName val="실행철강하도"/>
      <sheetName val="지부전체"/>
      <sheetName val="DATA"/>
      <sheetName val="값목록(Do not touch)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Defect 내역"/>
      <sheetName val="Defect 관리"/>
      <sheetName val="분석내용"/>
      <sheetName val="그래프"/>
      <sheetName val="raw"/>
      <sheetName val="분류"/>
      <sheetName val="1월"/>
      <sheetName val="설비2차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경비절감"/>
      <sheetName val="Assump_Operation"/>
      <sheetName val="4-8.공통"/>
      <sheetName val="외화금융(97-03)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상도월"/>
      <sheetName val="기준정보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가격표"/>
      <sheetName val="항목"/>
      <sheetName val="고객데이터"/>
      <sheetName val="지수"/>
      <sheetName val="3.INSP DATA"/>
      <sheetName val="일일보고"/>
      <sheetName val="Cost Reduction"/>
      <sheetName val="수불1Q"/>
      <sheetName val="수불2Q"/>
      <sheetName val="수불3Q"/>
      <sheetName val="수불4Q"/>
      <sheetName val="간접1"/>
      <sheetName val="iosize"/>
      <sheetName val="조명율표"/>
      <sheetName val="자산가치"/>
      <sheetName val="B"/>
      <sheetName val="SUB (N)"/>
      <sheetName val="TREND"/>
      <sheetName val="단가"/>
      <sheetName val="갑지"/>
      <sheetName val="MEMORY"/>
      <sheetName val="Sheet13"/>
      <sheetName val="VIGUS.FLEX-한울조"/>
      <sheetName val="유해위험요인 분류체계"/>
      <sheetName val="인건-측정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공문"/>
      <sheetName val="입력 표준화 데이터"/>
      <sheetName val="회사정보"/>
      <sheetName val="DataBase 작성 샘플"/>
      <sheetName val="COST"/>
      <sheetName val="교통대책내역"/>
      <sheetName val="잡철물"/>
      <sheetName val="노임단가표"/>
      <sheetName val="수량산출서 (2)"/>
      <sheetName val="s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H.P견적(참조)"/>
      <sheetName val="Mirra"/>
      <sheetName val="8월차잔"/>
      <sheetName val="유효성검사"/>
      <sheetName val="원가계산서"/>
      <sheetName val="목록"/>
      <sheetName val="일위목록"/>
      <sheetName val="전기일위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admin"/>
      <sheetName val="01월TTL"/>
      <sheetName val="기초자료"/>
      <sheetName val="S-ding"/>
      <sheetName val="매매손실준비금"/>
      <sheetName val="99퇴직"/>
      <sheetName val="LD TX"/>
      <sheetName val="Macro1"/>
      <sheetName val="BS"/>
      <sheetName val="EX-외상(06)"/>
      <sheetName val="HSA"/>
      <sheetName val="설계명세"/>
      <sheetName val="자금운용계획표"/>
      <sheetName val="존4"/>
      <sheetName val="Sheet6"/>
      <sheetName val="PS원단위"/>
      <sheetName val="94-96"/>
      <sheetName val="X68"/>
      <sheetName val="인건비"/>
      <sheetName val="INFORM"/>
      <sheetName val="LD-동양"/>
      <sheetName val="부문99-2"/>
      <sheetName val="노원열병합  건축공사기성내역서"/>
      <sheetName val="누TB"/>
      <sheetName val="안산기계장치"/>
      <sheetName val="대차"/>
      <sheetName val="선급비용"/>
      <sheetName val="95년실적"/>
      <sheetName val="보험금"/>
      <sheetName val="6월수불"/>
      <sheetName val="BPCARD"/>
      <sheetName val="경영비율 "/>
      <sheetName val="외화가수금"/>
      <sheetName val="분당임차변경"/>
      <sheetName val="4000매입채무"/>
      <sheetName val="주소"/>
      <sheetName val="RG손익자료"/>
      <sheetName val="PKG-3"/>
      <sheetName val="총물량"/>
      <sheetName val="O＆P"/>
      <sheetName val="집 계 표"/>
      <sheetName val="생산매출 (4)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LD_TX"/>
      <sheetName val="ACCT4DG"/>
      <sheetName val="현금예금"/>
      <sheetName val="시산표"/>
      <sheetName val="Lists"/>
      <sheetName val="tables"/>
      <sheetName val="불합리적출List "/>
      <sheetName val="AXGAE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배점표"/>
      <sheetName val="OCOGS"/>
      <sheetName val="MGM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손익계산서"/>
      <sheetName val="BM_NEW2"/>
      <sheetName val="진행률기표"/>
      <sheetName val="환율표(12월)"/>
      <sheetName val="공정가치"/>
      <sheetName val="반기_유가증권"/>
      <sheetName val="이자수익 명세"/>
      <sheetName val="00'미수"/>
      <sheetName val="Update"/>
      <sheetName val="P&amp;L"/>
      <sheetName val="합손"/>
      <sheetName val="rate"/>
      <sheetName val="재무제표"/>
      <sheetName val="HERO01"/>
      <sheetName val="정산표"/>
      <sheetName val="받을어음"/>
      <sheetName val="Sheet1"/>
      <sheetName val="부가세신고자료"/>
      <sheetName val="ED DS"/>
      <sheetName val="ED DT"/>
      <sheetName val="서울재고"/>
      <sheetName val="RE9604"/>
      <sheetName val="최종중간기간성과"/>
      <sheetName val="재고AR"/>
      <sheetName val=" 견적서"/>
      <sheetName val="INMD1198"/>
      <sheetName val="Korea"/>
      <sheetName val="G4"/>
      <sheetName val="인쇄BS"/>
      <sheetName val="F1,2"/>
      <sheetName val="사내수급"/>
      <sheetName val="설정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합계잔액(1)"/>
      <sheetName val="합계잔액 (2)"/>
      <sheetName val="잉여금처분"/>
      <sheetName val="PL (3)"/>
      <sheetName val="MC (3)"/>
      <sheetName val="BS1"/>
      <sheetName val="BS2"/>
      <sheetName val="cf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BS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MAT"/>
      <sheetName val="최종조정"/>
      <sheetName val="Index"/>
      <sheetName val="LCGRAPH"/>
      <sheetName val="PUC명"/>
      <sheetName val="Financials"/>
      <sheetName val="보증금(전신전화가입권)"/>
      <sheetName val="채권(하반기)"/>
      <sheetName val="협조전"/>
      <sheetName val="PL0430연금통합제시"/>
      <sheetName val="BS0430연금통합제시"/>
      <sheetName val="공통"/>
      <sheetName val="개황"/>
      <sheetName val="긴축실적 (2분기)"/>
      <sheetName val="단가"/>
      <sheetName val="00~09 세대수(Actual)"/>
      <sheetName val="BRAKE"/>
      <sheetName val="건설중인자산(기타)"/>
      <sheetName val="현재"/>
      <sheetName val="첨부5. 01~06 Sales Volume(Actual)"/>
      <sheetName val="2006 Budget 대비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지분법평가"/>
      <sheetName val="BS99"/>
      <sheetName val="backdata"/>
      <sheetName val="수입"/>
      <sheetName val="첨부1"/>
      <sheetName val="명단"/>
      <sheetName val="KUNGDEVI"/>
      <sheetName val="Variables"/>
      <sheetName val="A-100전제"/>
      <sheetName val="외주수리비"/>
      <sheetName val="Sheet1 (2)"/>
      <sheetName val="10월 급여"/>
      <sheetName val="8100"/>
      <sheetName val="국산화"/>
      <sheetName val="96갑지"/>
      <sheetName val="01"/>
      <sheetName val="09.1분기실적"/>
      <sheetName val="만기"/>
      <sheetName val="감사일어"/>
      <sheetName val="분석(품목)"/>
      <sheetName val="FACTOR"/>
      <sheetName val="出口合同"/>
      <sheetName val="Res"/>
      <sheetName val="Bal"/>
      <sheetName val="실행계획"/>
      <sheetName val="취득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현금"/>
      <sheetName val="TABLE"/>
      <sheetName val="용도별수요격차"/>
      <sheetName val="지상1층상가면적표"/>
      <sheetName val="지상2층상가면적표"/>
      <sheetName val="층별용도별면적표"/>
      <sheetName val="A.현금"/>
      <sheetName val="T6-6(7)"/>
      <sheetName val="T6-6(6)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은행"/>
      <sheetName val="당좌차월"/>
      <sheetName val="XREF"/>
      <sheetName val="수정시산표"/>
      <sheetName val="합계잔액시산표"/>
      <sheetName val="충당금"/>
      <sheetName val=" PLENG"/>
      <sheetName val="°øÁ¤°¡Ä¡"/>
      <sheetName val="Property"/>
      <sheetName val="CoA map"/>
      <sheetName val="현금예금"/>
      <sheetName val="0001new"/>
      <sheetName val="내역서"/>
      <sheetName val="Company Info"/>
      <sheetName val="3-4현"/>
      <sheetName val="3-3현"/>
      <sheetName val="control sheet"/>
      <sheetName val="27M&amp;I - Input"/>
      <sheetName val="YOEMAGUM"/>
      <sheetName val="Æo°¡±aAØ"/>
      <sheetName val="약속"/>
      <sheetName val="건설가"/>
      <sheetName val="#REF"/>
      <sheetName val="은행계정"/>
      <sheetName val="고자현황"/>
      <sheetName val="년"/>
      <sheetName val="현금흐름표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환율"/>
      <sheetName val="노동부"/>
      <sheetName val="항목(1)"/>
      <sheetName val=""/>
      <sheetName val="BS정산표"/>
      <sheetName val="laroux"/>
      <sheetName val="JSP01"/>
      <sheetName val="7 (2)"/>
      <sheetName val="원본"/>
      <sheetName val="Krw"/>
      <sheetName val="DATASHT2"/>
      <sheetName val="Test"/>
      <sheetName val="Bs. de Uso 2002"/>
      <sheetName val="prov locales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국외감가상각내역0103"/>
      <sheetName val="STC3"/>
      <sheetName val="본부예산"/>
      <sheetName val="Ⅱ1-0타"/>
      <sheetName val="0930PLENG"/>
      <sheetName val="감독1130"/>
      <sheetName val="99구축"/>
      <sheetName val="Balance Sheet(AR)"/>
      <sheetName val="Income Statement(AR)"/>
      <sheetName val="MASIMS"/>
      <sheetName val="_9년자재매각"/>
      <sheetName val="원재료"/>
      <sheetName val="pus"/>
      <sheetName val="Control"/>
      <sheetName val="매출채권"/>
      <sheetName val="매입채무"/>
      <sheetName val="수정분개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BASIC"/>
      <sheetName val="계정code"/>
      <sheetName val="TEMP1"/>
      <sheetName val="업무분장 "/>
      <sheetName val="손익합산"/>
      <sheetName val="특정현금과예금"/>
      <sheetName val="B"/>
      <sheetName val="사업개황1"/>
      <sheetName val="결손금처리(안)"/>
      <sheetName val="4.경비 5.영업외수지"/>
      <sheetName val="Inv. LS"/>
      <sheetName val="시실누(모) "/>
      <sheetName val="현우실적"/>
      <sheetName val="공구기구"/>
      <sheetName val="95-96매출액등"/>
      <sheetName val="TB"/>
      <sheetName val="표건"/>
      <sheetName val="유효성검사"/>
      <sheetName val="이자율"/>
      <sheetName val="MACRO2"/>
      <sheetName val="수입원가(원료)"/>
      <sheetName val="수입원가(첨가제)"/>
      <sheetName val="받check"/>
      <sheetName val="ins"/>
      <sheetName val="공수견적"/>
      <sheetName val="01_성적표"/>
      <sheetName val="DSL"/>
      <sheetName val="MSVT"/>
      <sheetName val="예수금"/>
      <sheetName val="96월별PL"/>
      <sheetName val="일반"/>
      <sheetName val="JA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99계획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과정별"/>
      <sheetName val="sm"/>
      <sheetName val="판매2팀"/>
      <sheetName val="항목등록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region"/>
      <sheetName val="당좌예금"/>
      <sheetName val="K55BOM"/>
      <sheetName val="C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수불부"/>
      <sheetName val="당연"/>
      <sheetName val="admin"/>
      <sheetName val="인건비예산(정규직)"/>
      <sheetName val="인건비예산(용역)"/>
      <sheetName val="정의"/>
      <sheetName val="국내진행95년이전"/>
      <sheetName val="경영비율 "/>
      <sheetName val="관세"/>
      <sheetName val="8월현금흐름표"/>
      <sheetName val="2001급여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지역별약정(당일)"/>
      <sheetName val="Customer List"/>
      <sheetName val="Supply List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TEMP"/>
      <sheetName val="제조98"/>
      <sheetName val="계정명세"/>
      <sheetName val="실행철강하도"/>
      <sheetName val="M1master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합천내역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회사제시"/>
      <sheetName val="SA"/>
      <sheetName val="부문손익"/>
      <sheetName val="Assign"/>
      <sheetName val="A (3)"/>
      <sheetName val="Active"/>
      <sheetName val="knoc_et"/>
      <sheetName val="주주명부&lt;끝&gt;"/>
      <sheetName val="COBS"/>
      <sheetName val="급여조견표"/>
      <sheetName val="Segments"/>
      <sheetName val="Macro1"/>
      <sheetName val="CAUDIT"/>
      <sheetName val="2.대외공문"/>
      <sheetName val="고정비"/>
      <sheetName val="23-3"/>
      <sheetName val="주관사업"/>
      <sheetName val="MacroA"/>
      <sheetName val="0096판보"/>
      <sheetName val="고정자산-회사제시"/>
      <sheetName val="품의"/>
      <sheetName val="S&amp;D (2)"/>
      <sheetName val="301  금성근"/>
      <sheetName val="A2"/>
      <sheetName val="A1"/>
      <sheetName val="주요재무비율"/>
      <sheetName val="합판1-4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>
        <row r="54">
          <cell r="I54">
            <v>1732850000</v>
          </cell>
        </row>
      </sheetData>
      <sheetData sheetId="49"/>
      <sheetData sheetId="50"/>
      <sheetData sheetId="51"/>
      <sheetData sheetId="52"/>
      <sheetData sheetId="53">
        <row r="68">
          <cell r="B68" t="str">
            <v xml:space="preserve"> Ⅶ. 營 　 業    外 　 費　  用</v>
          </cell>
        </row>
      </sheetData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68">
          <cell r="B68" t="str">
            <v xml:space="preserve"> Ⅶ. 營 　 業    外 　 費　  用</v>
          </cell>
        </row>
      </sheetData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/>
      <sheetData sheetId="498"/>
      <sheetData sheetId="499"/>
      <sheetData sheetId="500" refreshError="1"/>
      <sheetData sheetId="501"/>
      <sheetData sheetId="502" refreshError="1"/>
      <sheetData sheetId="503"/>
      <sheetData sheetId="504"/>
      <sheetData sheetId="505"/>
      <sheetData sheetId="506" refreshError="1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>
        <row r="7">
          <cell r="D7">
            <v>7016268941</v>
          </cell>
        </row>
      </sheetData>
      <sheetData sheetId="57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9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9501"/>
      <sheetName val="입고9502"/>
      <sheetName val="부산9503"/>
      <sheetName val="포장9504"/>
      <sheetName val="가동9505"/>
      <sheetName val="회귀TH95 "/>
      <sheetName val="작업9506"/>
      <sheetName val="수율9507"/>
      <sheetName val="BC급9508"/>
      <sheetName val="투입9509"/>
      <sheetName val="CO불9512"/>
      <sheetName val="인원9513"/>
      <sheetName val="잔업9514"/>
      <sheetName val="제조9515"/>
      <sheetName val="부자9516"/>
      <sheetName val="종합자료 (상)"/>
      <sheetName val="기획자료"/>
      <sheetName val="동력9517"/>
      <sheetName val="시급9519"/>
      <sheetName val="인건9518"/>
      <sheetName val="원가절감"/>
      <sheetName val="원가절감(계획)"/>
      <sheetName val="원가절감(실적)"/>
      <sheetName val="고정총괄(계획)"/>
      <sheetName val="고정총괄(계획) (2)"/>
      <sheetName val="고정총괄(실적)"/>
      <sheetName val="고정총괄(차이) "/>
      <sheetName val="NECK95"/>
      <sheetName val="고정비월"/>
      <sheetName val="처리95누"/>
      <sheetName val="보고서"/>
      <sheetName val="목차 (1)"/>
      <sheetName val="목차"/>
      <sheetName val="급여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9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매출(해태유통)"/>
      <sheetName val="#REF"/>
      <sheetName val="매출액"/>
      <sheetName val="Sheet2"/>
      <sheetName val="변제"/>
      <sheetName val="상환대상"/>
      <sheetName val="담보권세부"/>
      <sheetName val="정의"/>
      <sheetName val="가정"/>
      <sheetName val="출자현황-1"/>
      <sheetName val="채권세부"/>
      <sheetName val="이자"/>
      <sheetName val="매출"/>
      <sheetName val="개시후이자(舊연체율)"/>
      <sheetName val="부산95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1 계리평가"/>
      <sheetName val="C2 금융보증"/>
      <sheetName val="C3 금융자산 손상"/>
      <sheetName val="C4 금융자산 분류, 측정"/>
      <sheetName val="C5 전기통신"/>
      <sheetName val="C6 내구성자재, 접대비"/>
      <sheetName val="C7 하자보수충당부채"/>
      <sheetName val="C8 장기매출채권"/>
      <sheetName val="C9 임차보증금"/>
      <sheetName val="임차보증금_1612-1712"/>
      <sheetName val="임차보증금_1712-1803"/>
      <sheetName val="임차보증금_1712-1806"/>
      <sheetName val="금리"/>
      <sheetName val="보증금명세_1806"/>
      <sheetName val="보증금명세_1712"/>
      <sheetName val="보증금명세_1612"/>
      <sheetName val="C10 투자부동산, 회원권"/>
      <sheetName val="C11 연차수당, 하계휴가"/>
      <sheetName val="2017년 전경(연차법 개정 대상자)"/>
      <sheetName val="2018년(3월) 전경+빌딩(연차법 개정 대상자)"/>
      <sheetName val="2018년(6월) 전경+빌딩(연차법 개정 대상자)"/>
      <sheetName val="연차 3월기준"/>
      <sheetName val="연차 6월기준"/>
      <sheetName val="인사팀(3월)"/>
      <sheetName val="인사팀(6월)"/>
      <sheetName val="2017(개인별)"/>
      <sheetName val="2017연차사용률"/>
      <sheetName val="Data_1712"/>
      <sheetName val="C12 부담금"/>
      <sheetName val="C13 이연법인세"/>
      <sheetName val="Conversion 총괄표"/>
      <sheetName val="연도별 종합"/>
      <sheetName val="2016년"/>
      <sheetName val="2017년"/>
      <sheetName val="2018년 1Q"/>
      <sheetName val="2018년 2Q"/>
      <sheetName val="Conversion 재무제표"/>
      <sheetName val="1612 BS Conversion"/>
      <sheetName val="FY2016 PL Conversion"/>
      <sheetName val="1712 BS Conversion"/>
      <sheetName val="FY2017 PL Conversion"/>
      <sheetName val="1803 BS Conversion"/>
      <sheetName val="FY2018.1Q PL Conversion"/>
      <sheetName val="1806 BS Conversion"/>
      <sheetName val="FY2018.2Q PL Conversion"/>
      <sheetName val="FY2017 CF정산표"/>
      <sheetName val="2017년 회사제시 PL"/>
      <sheetName val="2017년 회사제시 MC"/>
      <sheetName val="FY2018.1Q CF정산표"/>
      <sheetName val="FY2018.2Q CF정산표"/>
      <sheetName val="공시용 재무제표"/>
      <sheetName val="공시용 K-IFRS BS"/>
      <sheetName val="공시용 K-IFRS PL"/>
      <sheetName val="공시용 K-IFRS CE"/>
      <sheetName val="공시용 K-IFRS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5">
          <cell r="M655">
            <v>449938137</v>
          </cell>
        </row>
      </sheetData>
      <sheetData sheetId="27" refreshError="1"/>
      <sheetData sheetId="28">
        <row r="4">
          <cell r="C4" t="str">
            <v>해당월</v>
          </cell>
          <cell r="S4" t="str">
            <v>차변금액</v>
          </cell>
        </row>
        <row r="5">
          <cell r="C5" t="str">
            <v>12월</v>
          </cell>
          <cell r="S5">
            <v>44000</v>
          </cell>
        </row>
        <row r="6">
          <cell r="C6" t="str">
            <v>12월</v>
          </cell>
          <cell r="S6">
            <v>400</v>
          </cell>
        </row>
        <row r="7">
          <cell r="C7" t="str">
            <v>12월</v>
          </cell>
          <cell r="S7">
            <v>400</v>
          </cell>
        </row>
        <row r="8">
          <cell r="C8" t="str">
            <v>12월</v>
          </cell>
          <cell r="S8">
            <v>400</v>
          </cell>
        </row>
        <row r="9">
          <cell r="C9" t="str">
            <v>12월</v>
          </cell>
          <cell r="S9">
            <v>400</v>
          </cell>
        </row>
        <row r="10">
          <cell r="C10" t="str">
            <v>12월</v>
          </cell>
          <cell r="S10">
            <v>77091</v>
          </cell>
        </row>
        <row r="11">
          <cell r="C11" t="str">
            <v>12월</v>
          </cell>
          <cell r="S11">
            <v>400</v>
          </cell>
        </row>
        <row r="12">
          <cell r="C12" t="str">
            <v>12월</v>
          </cell>
          <cell r="S12">
            <v>22500</v>
          </cell>
        </row>
        <row r="13">
          <cell r="C13" t="str">
            <v>12월</v>
          </cell>
          <cell r="S13">
            <v>50000</v>
          </cell>
        </row>
        <row r="14">
          <cell r="C14" t="str">
            <v>12월</v>
          </cell>
          <cell r="S14">
            <v>400</v>
          </cell>
        </row>
        <row r="15">
          <cell r="C15" t="str">
            <v>12월</v>
          </cell>
          <cell r="S15">
            <v>120000</v>
          </cell>
        </row>
        <row r="16">
          <cell r="C16" t="str">
            <v>12월</v>
          </cell>
          <cell r="S16">
            <v>6500</v>
          </cell>
        </row>
        <row r="17">
          <cell r="C17" t="str">
            <v>12월</v>
          </cell>
          <cell r="S17">
            <v>400</v>
          </cell>
        </row>
        <row r="18">
          <cell r="C18" t="str">
            <v>12월</v>
          </cell>
          <cell r="S18">
            <v>400</v>
          </cell>
        </row>
        <row r="19">
          <cell r="C19" t="str">
            <v>12월</v>
          </cell>
          <cell r="S19">
            <v>400</v>
          </cell>
        </row>
        <row r="20">
          <cell r="C20" t="str">
            <v>12월</v>
          </cell>
          <cell r="S20">
            <v>400</v>
          </cell>
        </row>
        <row r="21">
          <cell r="C21" t="str">
            <v>12월</v>
          </cell>
          <cell r="S21">
            <v>400</v>
          </cell>
        </row>
        <row r="22">
          <cell r="C22" t="str">
            <v>12월</v>
          </cell>
          <cell r="S22">
            <v>400</v>
          </cell>
        </row>
        <row r="23">
          <cell r="C23" t="str">
            <v>12월</v>
          </cell>
          <cell r="S23">
            <v>400</v>
          </cell>
        </row>
        <row r="24">
          <cell r="C24" t="str">
            <v>12월</v>
          </cell>
          <cell r="S24">
            <v>400</v>
          </cell>
        </row>
        <row r="25">
          <cell r="C25" t="str">
            <v>12월</v>
          </cell>
          <cell r="S25">
            <v>400</v>
          </cell>
        </row>
        <row r="26">
          <cell r="C26" t="str">
            <v>12월</v>
          </cell>
          <cell r="S26">
            <v>400</v>
          </cell>
        </row>
        <row r="27">
          <cell r="C27" t="str">
            <v>12월</v>
          </cell>
          <cell r="S27">
            <v>400</v>
          </cell>
        </row>
        <row r="28">
          <cell r="C28" t="str">
            <v>12월</v>
          </cell>
          <cell r="S28">
            <v>70000</v>
          </cell>
        </row>
        <row r="29">
          <cell r="C29" t="str">
            <v>12월</v>
          </cell>
          <cell r="S29">
            <v>50000</v>
          </cell>
        </row>
        <row r="30">
          <cell r="C30" t="str">
            <v>12월</v>
          </cell>
          <cell r="S30">
            <v>6818</v>
          </cell>
        </row>
        <row r="31">
          <cell r="C31" t="str">
            <v>12월</v>
          </cell>
          <cell r="S31">
            <v>4500</v>
          </cell>
        </row>
        <row r="32">
          <cell r="C32" t="str">
            <v>12월</v>
          </cell>
          <cell r="S32">
            <v>6727</v>
          </cell>
        </row>
        <row r="33">
          <cell r="C33" t="str">
            <v>12월</v>
          </cell>
          <cell r="S33">
            <v>50000</v>
          </cell>
        </row>
        <row r="34">
          <cell r="C34" t="str">
            <v>12월</v>
          </cell>
          <cell r="S34">
            <v>35000</v>
          </cell>
        </row>
        <row r="35">
          <cell r="C35" t="str">
            <v>12월</v>
          </cell>
          <cell r="S35">
            <v>2460</v>
          </cell>
        </row>
        <row r="36">
          <cell r="C36" t="str">
            <v>12월</v>
          </cell>
          <cell r="S36">
            <v>13528</v>
          </cell>
        </row>
        <row r="37">
          <cell r="C37" t="str">
            <v>12월</v>
          </cell>
          <cell r="S37">
            <v>400</v>
          </cell>
        </row>
        <row r="38">
          <cell r="C38" t="str">
            <v>12월</v>
          </cell>
          <cell r="S38">
            <v>400</v>
          </cell>
        </row>
        <row r="39">
          <cell r="C39" t="str">
            <v>12월</v>
          </cell>
          <cell r="S39">
            <v>400</v>
          </cell>
        </row>
        <row r="40">
          <cell r="C40" t="str">
            <v>12월</v>
          </cell>
          <cell r="S40">
            <v>400</v>
          </cell>
        </row>
        <row r="41">
          <cell r="C41" t="str">
            <v>12월</v>
          </cell>
          <cell r="S41">
            <v>400</v>
          </cell>
        </row>
        <row r="42">
          <cell r="C42" t="str">
            <v>12월</v>
          </cell>
          <cell r="S42">
            <v>400</v>
          </cell>
        </row>
        <row r="43">
          <cell r="C43" t="str">
            <v>12월</v>
          </cell>
          <cell r="S43">
            <v>400</v>
          </cell>
        </row>
        <row r="44">
          <cell r="C44" t="str">
            <v>12월</v>
          </cell>
          <cell r="S44">
            <v>400</v>
          </cell>
        </row>
        <row r="45">
          <cell r="C45" t="str">
            <v>12월</v>
          </cell>
          <cell r="S45">
            <v>400</v>
          </cell>
        </row>
        <row r="46">
          <cell r="C46" t="str">
            <v>12월</v>
          </cell>
          <cell r="S46">
            <v>400</v>
          </cell>
        </row>
        <row r="47">
          <cell r="C47" t="str">
            <v>12월</v>
          </cell>
          <cell r="S47">
            <v>400</v>
          </cell>
        </row>
        <row r="48">
          <cell r="C48" t="str">
            <v>12월</v>
          </cell>
          <cell r="S48">
            <v>400</v>
          </cell>
        </row>
        <row r="49">
          <cell r="C49" t="str">
            <v>12월</v>
          </cell>
          <cell r="S49">
            <v>400</v>
          </cell>
        </row>
        <row r="50">
          <cell r="C50" t="str">
            <v>12월</v>
          </cell>
          <cell r="S50">
            <v>400</v>
          </cell>
        </row>
        <row r="51">
          <cell r="C51" t="str">
            <v>12월</v>
          </cell>
          <cell r="S51">
            <v>400</v>
          </cell>
        </row>
        <row r="52">
          <cell r="C52" t="str">
            <v>12월</v>
          </cell>
          <cell r="S52">
            <v>400</v>
          </cell>
        </row>
        <row r="53">
          <cell r="C53" t="str">
            <v>12월</v>
          </cell>
          <cell r="S53">
            <v>670680</v>
          </cell>
        </row>
        <row r="54">
          <cell r="C54" t="str">
            <v>12월</v>
          </cell>
          <cell r="S54">
            <v>383990</v>
          </cell>
        </row>
        <row r="55">
          <cell r="C55" t="str">
            <v>12월</v>
          </cell>
          <cell r="S55">
            <v>906300</v>
          </cell>
        </row>
        <row r="56">
          <cell r="C56" t="str">
            <v>12월</v>
          </cell>
          <cell r="S56">
            <v>17100</v>
          </cell>
        </row>
        <row r="57">
          <cell r="C57" t="str">
            <v>12월</v>
          </cell>
          <cell r="S57">
            <v>506730</v>
          </cell>
        </row>
        <row r="58">
          <cell r="C58" t="str">
            <v>12월</v>
          </cell>
          <cell r="S58">
            <v>83000</v>
          </cell>
        </row>
        <row r="59">
          <cell r="C59" t="str">
            <v>12월</v>
          </cell>
          <cell r="S59">
            <v>400</v>
          </cell>
        </row>
        <row r="60">
          <cell r="C60" t="str">
            <v>12월</v>
          </cell>
          <cell r="S60">
            <v>400</v>
          </cell>
        </row>
        <row r="61">
          <cell r="C61" t="str">
            <v>12월</v>
          </cell>
          <cell r="S61">
            <v>400</v>
          </cell>
        </row>
        <row r="62">
          <cell r="C62" t="str">
            <v>12월</v>
          </cell>
          <cell r="S62">
            <v>400</v>
          </cell>
        </row>
        <row r="63">
          <cell r="C63" t="str">
            <v>12월</v>
          </cell>
          <cell r="S63">
            <v>400</v>
          </cell>
        </row>
        <row r="64">
          <cell r="C64" t="str">
            <v>12월</v>
          </cell>
          <cell r="S64">
            <v>400</v>
          </cell>
        </row>
        <row r="65">
          <cell r="C65" t="str">
            <v>12월</v>
          </cell>
          <cell r="S65">
            <v>400</v>
          </cell>
        </row>
        <row r="66">
          <cell r="C66" t="str">
            <v>12월</v>
          </cell>
          <cell r="S66">
            <v>400</v>
          </cell>
        </row>
        <row r="67">
          <cell r="C67" t="str">
            <v>12월</v>
          </cell>
          <cell r="S67">
            <v>400</v>
          </cell>
        </row>
        <row r="68">
          <cell r="C68" t="str">
            <v>12월</v>
          </cell>
          <cell r="S68">
            <v>400</v>
          </cell>
        </row>
        <row r="69">
          <cell r="C69" t="str">
            <v>12월</v>
          </cell>
          <cell r="S69">
            <v>400</v>
          </cell>
        </row>
        <row r="70">
          <cell r="C70" t="str">
            <v>12월</v>
          </cell>
          <cell r="S70">
            <v>400</v>
          </cell>
        </row>
        <row r="71">
          <cell r="C71" t="str">
            <v>12월</v>
          </cell>
          <cell r="S71">
            <v>400</v>
          </cell>
        </row>
        <row r="72">
          <cell r="C72" t="str">
            <v>12월</v>
          </cell>
          <cell r="S72">
            <v>29792</v>
          </cell>
        </row>
        <row r="73">
          <cell r="C73" t="str">
            <v>12월</v>
          </cell>
          <cell r="S73">
            <v>16500</v>
          </cell>
        </row>
        <row r="74">
          <cell r="C74" t="str">
            <v>12월</v>
          </cell>
          <cell r="S74">
            <v>400</v>
          </cell>
        </row>
        <row r="75">
          <cell r="C75" t="str">
            <v>12월</v>
          </cell>
          <cell r="S75">
            <v>400</v>
          </cell>
        </row>
        <row r="76">
          <cell r="C76" t="str">
            <v>12월</v>
          </cell>
          <cell r="S76">
            <v>400</v>
          </cell>
        </row>
        <row r="77">
          <cell r="C77" t="str">
            <v>12월</v>
          </cell>
          <cell r="S77">
            <v>400</v>
          </cell>
        </row>
        <row r="78">
          <cell r="C78" t="str">
            <v>12월</v>
          </cell>
          <cell r="S78">
            <v>70000</v>
          </cell>
        </row>
        <row r="79">
          <cell r="C79" t="str">
            <v>12월</v>
          </cell>
          <cell r="S79">
            <v>400</v>
          </cell>
        </row>
        <row r="80">
          <cell r="C80" t="str">
            <v>12월</v>
          </cell>
          <cell r="S80">
            <v>400</v>
          </cell>
        </row>
        <row r="81">
          <cell r="C81" t="str">
            <v>12월</v>
          </cell>
          <cell r="S81">
            <v>75455</v>
          </cell>
        </row>
        <row r="82">
          <cell r="C82" t="str">
            <v>12월</v>
          </cell>
          <cell r="S82">
            <v>400</v>
          </cell>
        </row>
        <row r="83">
          <cell r="C83" t="str">
            <v>12월</v>
          </cell>
          <cell r="S83">
            <v>400</v>
          </cell>
        </row>
        <row r="84">
          <cell r="C84" t="str">
            <v>12월</v>
          </cell>
          <cell r="S84">
            <v>400</v>
          </cell>
        </row>
        <row r="85">
          <cell r="C85" t="str">
            <v>12월</v>
          </cell>
          <cell r="S85">
            <v>400</v>
          </cell>
        </row>
        <row r="86">
          <cell r="C86" t="str">
            <v>12월</v>
          </cell>
          <cell r="S86">
            <v>400</v>
          </cell>
        </row>
        <row r="87">
          <cell r="C87" t="str">
            <v>12월</v>
          </cell>
          <cell r="S87">
            <v>400</v>
          </cell>
        </row>
        <row r="88">
          <cell r="C88" t="str">
            <v>12월</v>
          </cell>
          <cell r="S88">
            <v>400</v>
          </cell>
        </row>
        <row r="89">
          <cell r="C89" t="str">
            <v>12월</v>
          </cell>
          <cell r="S89">
            <v>51000</v>
          </cell>
        </row>
        <row r="90">
          <cell r="C90" t="str">
            <v>12월</v>
          </cell>
          <cell r="S90">
            <v>38182</v>
          </cell>
        </row>
        <row r="91">
          <cell r="C91" t="str">
            <v>12월</v>
          </cell>
          <cell r="S91">
            <v>10909</v>
          </cell>
        </row>
        <row r="92">
          <cell r="C92" t="str">
            <v>12월</v>
          </cell>
          <cell r="S92">
            <v>9091</v>
          </cell>
        </row>
        <row r="93">
          <cell r="C93" t="str">
            <v>12월</v>
          </cell>
          <cell r="S93">
            <v>400</v>
          </cell>
        </row>
        <row r="94">
          <cell r="C94" t="str">
            <v>12월</v>
          </cell>
          <cell r="S94">
            <v>400</v>
          </cell>
        </row>
        <row r="95">
          <cell r="C95" t="str">
            <v>12월</v>
          </cell>
          <cell r="S95">
            <v>39000</v>
          </cell>
        </row>
        <row r="96">
          <cell r="C96" t="str">
            <v>12월</v>
          </cell>
          <cell r="S96">
            <v>400</v>
          </cell>
        </row>
        <row r="97">
          <cell r="C97" t="str">
            <v>12월</v>
          </cell>
          <cell r="S97">
            <v>400</v>
          </cell>
        </row>
        <row r="98">
          <cell r="C98" t="str">
            <v>12월</v>
          </cell>
          <cell r="S98">
            <v>400</v>
          </cell>
        </row>
        <row r="99">
          <cell r="C99" t="str">
            <v>12월</v>
          </cell>
          <cell r="S99">
            <v>400</v>
          </cell>
        </row>
        <row r="100">
          <cell r="C100" t="str">
            <v>12월</v>
          </cell>
          <cell r="S100">
            <v>400</v>
          </cell>
        </row>
        <row r="101">
          <cell r="C101" t="str">
            <v>12월</v>
          </cell>
          <cell r="S101">
            <v>400</v>
          </cell>
        </row>
        <row r="102">
          <cell r="C102" t="str">
            <v>12월</v>
          </cell>
          <cell r="S102">
            <v>400</v>
          </cell>
        </row>
        <row r="103">
          <cell r="C103" t="str">
            <v>12월</v>
          </cell>
          <cell r="S103">
            <v>400</v>
          </cell>
        </row>
        <row r="104">
          <cell r="C104" t="str">
            <v>12월</v>
          </cell>
          <cell r="S104">
            <v>400</v>
          </cell>
        </row>
        <row r="105">
          <cell r="C105" t="str">
            <v>12월</v>
          </cell>
          <cell r="S105">
            <v>62975</v>
          </cell>
        </row>
        <row r="106">
          <cell r="C106" t="str">
            <v>12월</v>
          </cell>
          <cell r="S106">
            <v>-24196000</v>
          </cell>
        </row>
        <row r="107">
          <cell r="C107" t="str">
            <v>12월</v>
          </cell>
          <cell r="S107">
            <v>-13048000</v>
          </cell>
        </row>
        <row r="108">
          <cell r="C108" t="str">
            <v>12월</v>
          </cell>
          <cell r="S108">
            <v>-10264216</v>
          </cell>
        </row>
        <row r="109">
          <cell r="C109" t="str">
            <v>12월</v>
          </cell>
          <cell r="S109">
            <v>-751103</v>
          </cell>
        </row>
        <row r="110">
          <cell r="C110" t="str">
            <v>12월</v>
          </cell>
          <cell r="S110">
            <v>-3019856</v>
          </cell>
        </row>
        <row r="111">
          <cell r="C111" t="str">
            <v>12월</v>
          </cell>
          <cell r="S111">
            <v>-25195</v>
          </cell>
        </row>
        <row r="112">
          <cell r="C112" t="str">
            <v>12월</v>
          </cell>
          <cell r="S112">
            <v>-3624</v>
          </cell>
        </row>
        <row r="113">
          <cell r="C113" t="str">
            <v>12월</v>
          </cell>
          <cell r="S113">
            <v>-19477</v>
          </cell>
        </row>
        <row r="114">
          <cell r="C114" t="str">
            <v>12월</v>
          </cell>
          <cell r="S114">
            <v>-5064</v>
          </cell>
        </row>
        <row r="115">
          <cell r="C115" t="str">
            <v>12월</v>
          </cell>
          <cell r="S115">
            <v>-4127</v>
          </cell>
        </row>
        <row r="116">
          <cell r="C116" t="str">
            <v>12월</v>
          </cell>
          <cell r="S116">
            <v>-3818</v>
          </cell>
        </row>
        <row r="117">
          <cell r="C117" t="str">
            <v>12월</v>
          </cell>
          <cell r="S117">
            <v>-274414</v>
          </cell>
        </row>
        <row r="118">
          <cell r="C118" t="str">
            <v>12월</v>
          </cell>
          <cell r="S118">
            <v>-3928</v>
          </cell>
        </row>
        <row r="119">
          <cell r="C119" t="str">
            <v>12월</v>
          </cell>
          <cell r="S119">
            <v>-15033</v>
          </cell>
        </row>
        <row r="120">
          <cell r="C120" t="str">
            <v>12월</v>
          </cell>
          <cell r="S120">
            <v>-1378</v>
          </cell>
        </row>
        <row r="121">
          <cell r="C121" t="str">
            <v>12월</v>
          </cell>
          <cell r="S121">
            <v>-42840</v>
          </cell>
        </row>
        <row r="122">
          <cell r="C122" t="str">
            <v>12월</v>
          </cell>
          <cell r="S122">
            <v>-1467974</v>
          </cell>
        </row>
        <row r="123">
          <cell r="C123" t="str">
            <v>12월</v>
          </cell>
          <cell r="S123">
            <v>-184322</v>
          </cell>
        </row>
        <row r="124">
          <cell r="C124" t="str">
            <v>12월</v>
          </cell>
          <cell r="S124">
            <v>-1827594</v>
          </cell>
        </row>
        <row r="125">
          <cell r="C125" t="str">
            <v>12월</v>
          </cell>
          <cell r="S125">
            <v>-179898</v>
          </cell>
        </row>
        <row r="126">
          <cell r="C126" t="str">
            <v>12월</v>
          </cell>
          <cell r="S126">
            <v>-6475</v>
          </cell>
        </row>
        <row r="127">
          <cell r="C127" t="str">
            <v>12월</v>
          </cell>
          <cell r="S127">
            <v>-10924</v>
          </cell>
        </row>
        <row r="128">
          <cell r="C128" t="str">
            <v>12월</v>
          </cell>
          <cell r="S128">
            <v>-1244524</v>
          </cell>
        </row>
        <row r="129">
          <cell r="C129" t="str">
            <v>12월</v>
          </cell>
          <cell r="S129">
            <v>-32518</v>
          </cell>
        </row>
        <row r="130">
          <cell r="C130" t="str">
            <v>12월</v>
          </cell>
          <cell r="S130">
            <v>-1598</v>
          </cell>
        </row>
        <row r="131">
          <cell r="C131" t="str">
            <v>12월</v>
          </cell>
          <cell r="S131">
            <v>-25086</v>
          </cell>
        </row>
        <row r="132">
          <cell r="C132" t="str">
            <v>12월</v>
          </cell>
          <cell r="S132">
            <v>-3672815</v>
          </cell>
        </row>
        <row r="133">
          <cell r="C133" t="str">
            <v>12월</v>
          </cell>
          <cell r="S133">
            <v>-2259701</v>
          </cell>
        </row>
        <row r="134">
          <cell r="C134" t="str">
            <v>12월</v>
          </cell>
          <cell r="S134">
            <v>-53642182</v>
          </cell>
        </row>
        <row r="135">
          <cell r="C135" t="str">
            <v>12월</v>
          </cell>
          <cell r="S135">
            <v>-12765147</v>
          </cell>
        </row>
        <row r="136">
          <cell r="C136" t="str">
            <v>12월</v>
          </cell>
          <cell r="S136">
            <v>-35578482</v>
          </cell>
        </row>
        <row r="137">
          <cell r="C137" t="str">
            <v>12월</v>
          </cell>
          <cell r="S137">
            <v>-1815639</v>
          </cell>
        </row>
        <row r="138">
          <cell r="C138" t="str">
            <v>12월</v>
          </cell>
          <cell r="S138">
            <v>-9351684</v>
          </cell>
        </row>
        <row r="139">
          <cell r="C139" t="str">
            <v>12월</v>
          </cell>
          <cell r="S139">
            <v>-10353529</v>
          </cell>
        </row>
        <row r="140">
          <cell r="C140" t="str">
            <v>12월</v>
          </cell>
          <cell r="S140">
            <v>-5237511</v>
          </cell>
        </row>
        <row r="141">
          <cell r="C141" t="str">
            <v>12월</v>
          </cell>
          <cell r="S141">
            <v>-32686</v>
          </cell>
        </row>
        <row r="142">
          <cell r="C142" t="str">
            <v>12월</v>
          </cell>
          <cell r="S142">
            <v>-11934295</v>
          </cell>
        </row>
        <row r="143">
          <cell r="C143" t="str">
            <v>12월</v>
          </cell>
          <cell r="S143">
            <v>-24752</v>
          </cell>
        </row>
        <row r="144">
          <cell r="C144" t="str">
            <v>12월</v>
          </cell>
          <cell r="S144">
            <v>-51785</v>
          </cell>
        </row>
        <row r="145">
          <cell r="C145" t="str">
            <v>12월</v>
          </cell>
          <cell r="S145">
            <v>-42460</v>
          </cell>
        </row>
        <row r="146">
          <cell r="C146" t="str">
            <v>12월</v>
          </cell>
          <cell r="S146">
            <v>-41002</v>
          </cell>
        </row>
        <row r="147">
          <cell r="C147" t="str">
            <v>12월</v>
          </cell>
          <cell r="S147">
            <v>-31896</v>
          </cell>
        </row>
        <row r="148">
          <cell r="C148" t="str">
            <v>12월</v>
          </cell>
          <cell r="S148">
            <v>-3575601</v>
          </cell>
        </row>
        <row r="149">
          <cell r="C149" t="str">
            <v>12월</v>
          </cell>
          <cell r="S149">
            <v>-2794</v>
          </cell>
        </row>
        <row r="150">
          <cell r="C150" t="str">
            <v>12월</v>
          </cell>
          <cell r="S150">
            <v>-7006660</v>
          </cell>
        </row>
        <row r="151">
          <cell r="C151" t="str">
            <v>12월</v>
          </cell>
          <cell r="S151">
            <v>-1296</v>
          </cell>
        </row>
        <row r="152">
          <cell r="C152" t="str">
            <v>12월</v>
          </cell>
          <cell r="S152">
            <v>-6581015</v>
          </cell>
        </row>
        <row r="153">
          <cell r="C153" t="str">
            <v>12월</v>
          </cell>
          <cell r="S153">
            <v>-5052347</v>
          </cell>
        </row>
        <row r="154">
          <cell r="C154" t="str">
            <v>12월</v>
          </cell>
          <cell r="S154">
            <v>-143452</v>
          </cell>
        </row>
        <row r="155">
          <cell r="C155" t="str">
            <v>12월</v>
          </cell>
          <cell r="S155">
            <v>-7247</v>
          </cell>
        </row>
        <row r="156">
          <cell r="C156" t="str">
            <v>12월</v>
          </cell>
          <cell r="S156">
            <v>-9108950</v>
          </cell>
        </row>
        <row r="157">
          <cell r="C157" t="str">
            <v>12월</v>
          </cell>
          <cell r="S157">
            <v>-2036007</v>
          </cell>
        </row>
        <row r="158">
          <cell r="C158" t="str">
            <v>12월</v>
          </cell>
          <cell r="S158">
            <v>-1609246</v>
          </cell>
        </row>
        <row r="159">
          <cell r="C159" t="str">
            <v>12월</v>
          </cell>
          <cell r="S159">
            <v>-10178927</v>
          </cell>
        </row>
        <row r="160">
          <cell r="C160" t="str">
            <v>12월</v>
          </cell>
          <cell r="S160">
            <v>-30171</v>
          </cell>
        </row>
        <row r="161">
          <cell r="C161" t="str">
            <v>12월</v>
          </cell>
          <cell r="S161">
            <v>-39473</v>
          </cell>
        </row>
        <row r="162">
          <cell r="C162" t="str">
            <v>12월</v>
          </cell>
          <cell r="S162">
            <v>-150739</v>
          </cell>
        </row>
        <row r="163">
          <cell r="C163" t="str">
            <v>12월</v>
          </cell>
          <cell r="S163">
            <v>-367167</v>
          </cell>
        </row>
        <row r="164">
          <cell r="C164" t="str">
            <v>12월</v>
          </cell>
          <cell r="S164">
            <v>-100000000</v>
          </cell>
        </row>
        <row r="165">
          <cell r="C165" t="str">
            <v>12월</v>
          </cell>
          <cell r="S165">
            <v>67693</v>
          </cell>
        </row>
        <row r="166">
          <cell r="C166" t="str">
            <v>12월</v>
          </cell>
          <cell r="S166">
            <v>-110179</v>
          </cell>
        </row>
        <row r="167">
          <cell r="C167" t="str">
            <v>12월</v>
          </cell>
          <cell r="S167">
            <v>-1030</v>
          </cell>
        </row>
        <row r="168">
          <cell r="C168" t="str">
            <v>12월</v>
          </cell>
          <cell r="S168">
            <v>178086</v>
          </cell>
        </row>
        <row r="169">
          <cell r="C169" t="str">
            <v>12월</v>
          </cell>
          <cell r="S169">
            <v>323812</v>
          </cell>
        </row>
        <row r="170">
          <cell r="C170" t="str">
            <v>12월</v>
          </cell>
          <cell r="S170">
            <v>-3453</v>
          </cell>
        </row>
        <row r="171">
          <cell r="C171" t="str">
            <v>12월</v>
          </cell>
          <cell r="S171">
            <v>11971</v>
          </cell>
        </row>
        <row r="172">
          <cell r="C172" t="str">
            <v>12월</v>
          </cell>
          <cell r="S172">
            <v>3188856</v>
          </cell>
        </row>
        <row r="173">
          <cell r="C173" t="str">
            <v>12월</v>
          </cell>
          <cell r="S173">
            <v>352538</v>
          </cell>
        </row>
        <row r="174">
          <cell r="C174" t="str">
            <v>12월</v>
          </cell>
          <cell r="S174">
            <v>1761947</v>
          </cell>
        </row>
        <row r="175">
          <cell r="C175" t="str">
            <v>12월</v>
          </cell>
          <cell r="S175">
            <v>2070090</v>
          </cell>
        </row>
        <row r="176">
          <cell r="C176" t="str">
            <v>12월</v>
          </cell>
          <cell r="S176">
            <v>144998</v>
          </cell>
        </row>
        <row r="177">
          <cell r="C177" t="str">
            <v>12월</v>
          </cell>
          <cell r="S177">
            <v>1370688</v>
          </cell>
        </row>
        <row r="178">
          <cell r="C178" t="str">
            <v>12월</v>
          </cell>
          <cell r="S178">
            <v>488006</v>
          </cell>
        </row>
        <row r="179">
          <cell r="C179" t="str">
            <v>12월</v>
          </cell>
          <cell r="S179">
            <v>-14635</v>
          </cell>
        </row>
        <row r="180">
          <cell r="C180" t="str">
            <v>12월</v>
          </cell>
          <cell r="S180">
            <v>-13281202</v>
          </cell>
        </row>
        <row r="181">
          <cell r="C181" t="str">
            <v>12월</v>
          </cell>
          <cell r="S181">
            <v>351149</v>
          </cell>
        </row>
        <row r="182">
          <cell r="C182" t="str">
            <v>12월</v>
          </cell>
          <cell r="S182">
            <v>51503</v>
          </cell>
        </row>
        <row r="183">
          <cell r="C183" t="str">
            <v>12월</v>
          </cell>
          <cell r="S183">
            <v>148459</v>
          </cell>
        </row>
        <row r="184">
          <cell r="C184" t="str">
            <v>12월</v>
          </cell>
          <cell r="S184">
            <v>97518</v>
          </cell>
        </row>
        <row r="185">
          <cell r="C185" t="str">
            <v>12월</v>
          </cell>
          <cell r="S185">
            <v>-118410</v>
          </cell>
        </row>
        <row r="186">
          <cell r="C186" t="str">
            <v>12월</v>
          </cell>
          <cell r="S186">
            <v>-432560</v>
          </cell>
        </row>
        <row r="187">
          <cell r="C187" t="str">
            <v>12월</v>
          </cell>
          <cell r="S187">
            <v>-550000</v>
          </cell>
        </row>
        <row r="188">
          <cell r="C188" t="str">
            <v>12월</v>
          </cell>
          <cell r="S188">
            <v>-1249512</v>
          </cell>
        </row>
        <row r="189">
          <cell r="C189" t="str">
            <v>12월</v>
          </cell>
          <cell r="S189">
            <v>-251876</v>
          </cell>
        </row>
        <row r="190">
          <cell r="C190" t="str">
            <v>12월</v>
          </cell>
          <cell r="S190">
            <v>-55597</v>
          </cell>
        </row>
        <row r="191">
          <cell r="C191" t="str">
            <v>12월</v>
          </cell>
          <cell r="S191">
            <v>-1127946</v>
          </cell>
        </row>
        <row r="192">
          <cell r="C192" t="str">
            <v>12월</v>
          </cell>
          <cell r="S192">
            <v>-1003510</v>
          </cell>
        </row>
        <row r="193">
          <cell r="C193" t="str">
            <v>12월</v>
          </cell>
          <cell r="S193">
            <v>-302050</v>
          </cell>
        </row>
        <row r="194">
          <cell r="C194" t="str">
            <v>12월</v>
          </cell>
          <cell r="S194">
            <v>-158913</v>
          </cell>
        </row>
        <row r="195">
          <cell r="C195" t="str">
            <v>12월</v>
          </cell>
          <cell r="S195">
            <v>-855960</v>
          </cell>
        </row>
        <row r="196">
          <cell r="C196" t="str">
            <v>12월</v>
          </cell>
          <cell r="S196">
            <v>550</v>
          </cell>
        </row>
        <row r="197">
          <cell r="C197" t="str">
            <v>12월</v>
          </cell>
          <cell r="S197">
            <v>-902242</v>
          </cell>
        </row>
        <row r="198">
          <cell r="C198" t="str">
            <v>12월</v>
          </cell>
          <cell r="S198">
            <v>6289536</v>
          </cell>
        </row>
        <row r="199">
          <cell r="C199" t="str">
            <v>12월</v>
          </cell>
          <cell r="S199">
            <v>1735250</v>
          </cell>
        </row>
        <row r="200">
          <cell r="C200" t="str">
            <v>12월</v>
          </cell>
          <cell r="S200">
            <v>8199000</v>
          </cell>
        </row>
        <row r="201">
          <cell r="C201" t="str">
            <v>12월</v>
          </cell>
          <cell r="S201">
            <v>-1607859</v>
          </cell>
        </row>
        <row r="202">
          <cell r="C202" t="str">
            <v>12월</v>
          </cell>
          <cell r="S202">
            <v>8739615</v>
          </cell>
        </row>
        <row r="203">
          <cell r="C203" t="str">
            <v>12월</v>
          </cell>
          <cell r="S203">
            <v>-2121121</v>
          </cell>
        </row>
        <row r="204">
          <cell r="C204" t="str">
            <v>12월</v>
          </cell>
          <cell r="S204">
            <v>-254837</v>
          </cell>
        </row>
        <row r="205">
          <cell r="C205" t="str">
            <v>12월</v>
          </cell>
          <cell r="S205">
            <v>-1979474</v>
          </cell>
        </row>
        <row r="206">
          <cell r="C206" t="str">
            <v>12월</v>
          </cell>
          <cell r="S206">
            <v>243300</v>
          </cell>
        </row>
        <row r="207">
          <cell r="C207" t="str">
            <v>12월</v>
          </cell>
          <cell r="S207">
            <v>-6165893</v>
          </cell>
        </row>
        <row r="208">
          <cell r="C208" t="str">
            <v>12월</v>
          </cell>
          <cell r="S208">
            <v>-512985</v>
          </cell>
        </row>
        <row r="209">
          <cell r="C209" t="str">
            <v>12월</v>
          </cell>
          <cell r="S209">
            <v>-2082877</v>
          </cell>
        </row>
        <row r="210">
          <cell r="C210" t="str">
            <v>12월</v>
          </cell>
          <cell r="S210">
            <v>58112</v>
          </cell>
        </row>
        <row r="211">
          <cell r="C211" t="str">
            <v>12월</v>
          </cell>
          <cell r="S211">
            <v>100000</v>
          </cell>
        </row>
        <row r="212">
          <cell r="C212" t="str">
            <v>12월</v>
          </cell>
          <cell r="S212">
            <v>4443</v>
          </cell>
        </row>
        <row r="213">
          <cell r="C213" t="str">
            <v>12월</v>
          </cell>
          <cell r="S213">
            <v>-4389</v>
          </cell>
        </row>
        <row r="214">
          <cell r="C214" t="str">
            <v>12월</v>
          </cell>
          <cell r="S214">
            <v>-13669</v>
          </cell>
        </row>
        <row r="215">
          <cell r="C215" t="str">
            <v>12월</v>
          </cell>
          <cell r="S215">
            <v>54513</v>
          </cell>
        </row>
        <row r="216">
          <cell r="C216" t="str">
            <v>12월</v>
          </cell>
          <cell r="S216">
            <v>262656</v>
          </cell>
        </row>
        <row r="217">
          <cell r="C217" t="str">
            <v>12월</v>
          </cell>
          <cell r="S217">
            <v>-2941467</v>
          </cell>
        </row>
        <row r="218">
          <cell r="C218" t="str">
            <v>12월</v>
          </cell>
          <cell r="S218">
            <v>-72798</v>
          </cell>
        </row>
        <row r="219">
          <cell r="C219" t="str">
            <v>12월</v>
          </cell>
          <cell r="S219">
            <v>-976176</v>
          </cell>
        </row>
        <row r="220">
          <cell r="C220" t="str">
            <v>12월</v>
          </cell>
          <cell r="S220">
            <v>-574</v>
          </cell>
        </row>
        <row r="221">
          <cell r="C221" t="str">
            <v>12월</v>
          </cell>
          <cell r="S221">
            <v>1025</v>
          </cell>
        </row>
        <row r="222">
          <cell r="C222" t="str">
            <v>12월</v>
          </cell>
          <cell r="S222">
            <v>-13520</v>
          </cell>
        </row>
        <row r="223">
          <cell r="C223" t="str">
            <v>12월</v>
          </cell>
          <cell r="S223">
            <v>-69500</v>
          </cell>
        </row>
        <row r="224">
          <cell r="C224" t="str">
            <v>12월</v>
          </cell>
          <cell r="S224">
            <v>-8022</v>
          </cell>
        </row>
        <row r="225">
          <cell r="C225" t="str">
            <v>12월</v>
          </cell>
          <cell r="S225">
            <v>41747</v>
          </cell>
        </row>
        <row r="226">
          <cell r="C226" t="str">
            <v>12월</v>
          </cell>
          <cell r="S226">
            <v>1188000</v>
          </cell>
        </row>
        <row r="227">
          <cell r="C227" t="str">
            <v>12월</v>
          </cell>
          <cell r="S227">
            <v>4920</v>
          </cell>
        </row>
        <row r="228">
          <cell r="C228" t="str">
            <v>12월</v>
          </cell>
          <cell r="S228">
            <v>195153</v>
          </cell>
        </row>
        <row r="229">
          <cell r="C229" t="str">
            <v>12월</v>
          </cell>
          <cell r="S229">
            <v>1970584</v>
          </cell>
        </row>
        <row r="230">
          <cell r="C230" t="str">
            <v>12월</v>
          </cell>
          <cell r="S230">
            <v>1050740</v>
          </cell>
        </row>
        <row r="231">
          <cell r="C231" t="str">
            <v>12월</v>
          </cell>
          <cell r="S231">
            <v>-150000</v>
          </cell>
        </row>
        <row r="232">
          <cell r="C232" t="str">
            <v>12월</v>
          </cell>
          <cell r="S232">
            <v>1298140</v>
          </cell>
        </row>
        <row r="233">
          <cell r="C233" t="str">
            <v>12월</v>
          </cell>
          <cell r="S233">
            <v>148767</v>
          </cell>
        </row>
        <row r="234">
          <cell r="C234" t="str">
            <v>12월</v>
          </cell>
          <cell r="S234">
            <v>603009</v>
          </cell>
        </row>
        <row r="235">
          <cell r="C235" t="str">
            <v>12월</v>
          </cell>
          <cell r="S235">
            <v>394006</v>
          </cell>
        </row>
        <row r="236">
          <cell r="C236" t="str">
            <v>12월</v>
          </cell>
          <cell r="S236">
            <v>1132406</v>
          </cell>
        </row>
        <row r="237">
          <cell r="C237" t="str">
            <v>12월</v>
          </cell>
          <cell r="S237">
            <v>165125</v>
          </cell>
        </row>
        <row r="238">
          <cell r="C238" t="str">
            <v>12월</v>
          </cell>
          <cell r="S238">
            <v>-2790722</v>
          </cell>
        </row>
        <row r="239">
          <cell r="C239" t="str">
            <v>12월</v>
          </cell>
          <cell r="S239">
            <v>10450</v>
          </cell>
        </row>
        <row r="240">
          <cell r="C240" t="str">
            <v>12월</v>
          </cell>
          <cell r="S240">
            <v>-75151</v>
          </cell>
        </row>
        <row r="241">
          <cell r="C241" t="str">
            <v>12월</v>
          </cell>
          <cell r="S241">
            <v>-14850</v>
          </cell>
        </row>
        <row r="242">
          <cell r="C242" t="str">
            <v>12월</v>
          </cell>
          <cell r="S242">
            <v>-932500</v>
          </cell>
        </row>
        <row r="243">
          <cell r="C243" t="str">
            <v>12월</v>
          </cell>
          <cell r="S243">
            <v>-469700</v>
          </cell>
        </row>
        <row r="244">
          <cell r="C244" t="str">
            <v>12월</v>
          </cell>
          <cell r="S244">
            <v>-204776</v>
          </cell>
        </row>
        <row r="245">
          <cell r="C245" t="str">
            <v>12월</v>
          </cell>
          <cell r="S245">
            <v>-70707</v>
          </cell>
        </row>
        <row r="246">
          <cell r="C246" t="str">
            <v>12월</v>
          </cell>
          <cell r="S246">
            <v>-335013</v>
          </cell>
        </row>
        <row r="247">
          <cell r="C247" t="str">
            <v>12월</v>
          </cell>
          <cell r="S247">
            <v>-26334</v>
          </cell>
        </row>
        <row r="248">
          <cell r="C248" t="str">
            <v>12월</v>
          </cell>
          <cell r="S248">
            <v>-912495</v>
          </cell>
        </row>
        <row r="249">
          <cell r="C249" t="str">
            <v>12월</v>
          </cell>
          <cell r="S249">
            <v>-285634</v>
          </cell>
        </row>
        <row r="250">
          <cell r="C250" t="str">
            <v>12월</v>
          </cell>
          <cell r="S250">
            <v>-676477</v>
          </cell>
        </row>
        <row r="251">
          <cell r="C251" t="str">
            <v>12월</v>
          </cell>
          <cell r="S251">
            <v>-56508</v>
          </cell>
        </row>
        <row r="252">
          <cell r="C252" t="str">
            <v>12월</v>
          </cell>
          <cell r="S252">
            <v>-75872</v>
          </cell>
        </row>
        <row r="253">
          <cell r="C253" t="str">
            <v>12월</v>
          </cell>
          <cell r="S253">
            <v>-1034832</v>
          </cell>
        </row>
        <row r="254">
          <cell r="C254" t="str">
            <v>12월</v>
          </cell>
          <cell r="S254">
            <v>-274809</v>
          </cell>
        </row>
        <row r="255">
          <cell r="C255" t="str">
            <v>12월</v>
          </cell>
          <cell r="S255">
            <v>-156708</v>
          </cell>
        </row>
        <row r="256">
          <cell r="C256" t="str">
            <v>12월</v>
          </cell>
          <cell r="S256">
            <v>-39600</v>
          </cell>
        </row>
        <row r="257">
          <cell r="C257" t="str">
            <v>12월</v>
          </cell>
          <cell r="S257">
            <v>-457473</v>
          </cell>
        </row>
        <row r="258">
          <cell r="C258" t="str">
            <v>12월</v>
          </cell>
          <cell r="S258">
            <v>1765649</v>
          </cell>
        </row>
        <row r="259">
          <cell r="C259" t="str">
            <v>12월</v>
          </cell>
          <cell r="S259">
            <v>2386120</v>
          </cell>
        </row>
        <row r="260">
          <cell r="C260" t="str">
            <v>12월</v>
          </cell>
          <cell r="S260">
            <v>-2316644</v>
          </cell>
        </row>
        <row r="261">
          <cell r="C261" t="str">
            <v>12월</v>
          </cell>
          <cell r="S261">
            <v>-566390</v>
          </cell>
        </row>
        <row r="262">
          <cell r="C262" t="str">
            <v>12월</v>
          </cell>
          <cell r="S262">
            <v>2666907</v>
          </cell>
        </row>
        <row r="263">
          <cell r="C263" t="str">
            <v>12월</v>
          </cell>
          <cell r="S263">
            <v>-3916583</v>
          </cell>
        </row>
        <row r="264">
          <cell r="C264" t="str">
            <v>12월</v>
          </cell>
          <cell r="S264">
            <v>773556</v>
          </cell>
        </row>
        <row r="265">
          <cell r="C265" t="str">
            <v>12월</v>
          </cell>
          <cell r="S265">
            <v>-6521906</v>
          </cell>
        </row>
        <row r="266">
          <cell r="C266" t="str">
            <v>12월</v>
          </cell>
          <cell r="S266">
            <v>-108900</v>
          </cell>
        </row>
        <row r="267">
          <cell r="C267" t="str">
            <v>12월</v>
          </cell>
          <cell r="S267">
            <v>-902681</v>
          </cell>
        </row>
        <row r="268">
          <cell r="C268" t="str">
            <v>12월</v>
          </cell>
          <cell r="S268">
            <v>-2513076</v>
          </cell>
        </row>
        <row r="269">
          <cell r="C269" t="str">
            <v>12월</v>
          </cell>
          <cell r="S269">
            <v>-11709</v>
          </cell>
        </row>
        <row r="270">
          <cell r="C270" t="str">
            <v>12월</v>
          </cell>
          <cell r="S270">
            <v>-7252</v>
          </cell>
        </row>
        <row r="271">
          <cell r="C271" t="str">
            <v>12월</v>
          </cell>
          <cell r="S271">
            <v>-531382</v>
          </cell>
        </row>
        <row r="272">
          <cell r="C272" t="str">
            <v>12월</v>
          </cell>
          <cell r="S272">
            <v>-45030</v>
          </cell>
        </row>
        <row r="273">
          <cell r="C273" t="str">
            <v>12월</v>
          </cell>
          <cell r="S273">
            <v>1116363</v>
          </cell>
        </row>
        <row r="274">
          <cell r="C274" t="str">
            <v>12월</v>
          </cell>
          <cell r="S274">
            <v>91291</v>
          </cell>
        </row>
        <row r="275">
          <cell r="C275" t="str">
            <v>12월</v>
          </cell>
          <cell r="S275">
            <v>-33105</v>
          </cell>
        </row>
        <row r="276">
          <cell r="C276" t="str">
            <v>12월</v>
          </cell>
          <cell r="S276">
            <v>-38366</v>
          </cell>
        </row>
        <row r="277">
          <cell r="C277" t="str">
            <v>12월</v>
          </cell>
          <cell r="S277">
            <v>335561</v>
          </cell>
        </row>
        <row r="278">
          <cell r="C278" t="str">
            <v>12월</v>
          </cell>
          <cell r="S278">
            <v>-370</v>
          </cell>
        </row>
        <row r="279">
          <cell r="C279" t="str">
            <v>12월</v>
          </cell>
          <cell r="S279">
            <v>-13094</v>
          </cell>
        </row>
        <row r="280">
          <cell r="C280" t="str">
            <v>12월</v>
          </cell>
          <cell r="S280">
            <v>31942</v>
          </cell>
        </row>
        <row r="281">
          <cell r="C281" t="str">
            <v>12월</v>
          </cell>
          <cell r="S281">
            <v>-6352</v>
          </cell>
        </row>
        <row r="282">
          <cell r="C282" t="str">
            <v>12월</v>
          </cell>
          <cell r="S282">
            <v>2746761</v>
          </cell>
        </row>
        <row r="283">
          <cell r="C283" t="str">
            <v>12월</v>
          </cell>
          <cell r="S283">
            <v>2203168</v>
          </cell>
        </row>
        <row r="284">
          <cell r="C284" t="str">
            <v>12월</v>
          </cell>
          <cell r="S284">
            <v>-28824</v>
          </cell>
        </row>
        <row r="285">
          <cell r="C285" t="str">
            <v>12월</v>
          </cell>
          <cell r="S285">
            <v>584526</v>
          </cell>
        </row>
        <row r="286">
          <cell r="C286" t="str">
            <v>12월</v>
          </cell>
          <cell r="S286">
            <v>616000</v>
          </cell>
        </row>
        <row r="287">
          <cell r="C287" t="str">
            <v>12월</v>
          </cell>
          <cell r="S287">
            <v>473671</v>
          </cell>
        </row>
        <row r="288">
          <cell r="C288" t="str">
            <v>12월</v>
          </cell>
          <cell r="S288">
            <v>-4757</v>
          </cell>
        </row>
        <row r="289">
          <cell r="C289" t="str">
            <v>12월</v>
          </cell>
          <cell r="S289">
            <v>212456</v>
          </cell>
        </row>
        <row r="290">
          <cell r="C290" t="str">
            <v>12월</v>
          </cell>
          <cell r="S290">
            <v>7700000</v>
          </cell>
        </row>
        <row r="291">
          <cell r="C291" t="str">
            <v>12월</v>
          </cell>
          <cell r="S291">
            <v>-838090</v>
          </cell>
        </row>
        <row r="292">
          <cell r="C292" t="str">
            <v>12월</v>
          </cell>
          <cell r="S292">
            <v>-1777000</v>
          </cell>
        </row>
        <row r="293">
          <cell r="C293" t="str">
            <v>12월</v>
          </cell>
          <cell r="S293">
            <v>-1577347</v>
          </cell>
        </row>
        <row r="294">
          <cell r="C294" t="str">
            <v>12월</v>
          </cell>
          <cell r="S294">
            <v>-131097</v>
          </cell>
        </row>
        <row r="295">
          <cell r="C295" t="str">
            <v>12월</v>
          </cell>
          <cell r="S295">
            <v>-873400</v>
          </cell>
        </row>
        <row r="296">
          <cell r="C296" t="str">
            <v>12월</v>
          </cell>
          <cell r="S296">
            <v>-346766</v>
          </cell>
        </row>
        <row r="297">
          <cell r="C297" t="str">
            <v>12월</v>
          </cell>
          <cell r="S297">
            <v>-105504</v>
          </cell>
        </row>
        <row r="298">
          <cell r="C298" t="str">
            <v>12월</v>
          </cell>
          <cell r="S298">
            <v>-288731</v>
          </cell>
        </row>
        <row r="299">
          <cell r="C299" t="str">
            <v>12월</v>
          </cell>
          <cell r="S299">
            <v>-946748</v>
          </cell>
        </row>
        <row r="300">
          <cell r="C300" t="str">
            <v>12월</v>
          </cell>
          <cell r="S300">
            <v>-353991</v>
          </cell>
        </row>
        <row r="301">
          <cell r="C301" t="str">
            <v>12월</v>
          </cell>
          <cell r="S301">
            <v>-889599</v>
          </cell>
        </row>
        <row r="302">
          <cell r="C302" t="str">
            <v>12월</v>
          </cell>
          <cell r="S302">
            <v>277673</v>
          </cell>
        </row>
        <row r="303">
          <cell r="C303" t="str">
            <v>12월</v>
          </cell>
          <cell r="S303">
            <v>509201</v>
          </cell>
        </row>
        <row r="304">
          <cell r="C304" t="str">
            <v>12월</v>
          </cell>
          <cell r="S304">
            <v>4084990</v>
          </cell>
        </row>
        <row r="305">
          <cell r="C305" t="str">
            <v>12월</v>
          </cell>
          <cell r="S305">
            <v>534477</v>
          </cell>
        </row>
        <row r="306">
          <cell r="C306" t="str">
            <v>12월</v>
          </cell>
          <cell r="S306">
            <v>2728000</v>
          </cell>
        </row>
        <row r="307">
          <cell r="C307" t="str">
            <v>12월</v>
          </cell>
          <cell r="S307">
            <v>6121583</v>
          </cell>
        </row>
        <row r="308">
          <cell r="C308" t="str">
            <v>12월</v>
          </cell>
          <cell r="S308">
            <v>-887150</v>
          </cell>
        </row>
        <row r="309">
          <cell r="C309" t="str">
            <v>12월</v>
          </cell>
          <cell r="S309">
            <v>-3327500</v>
          </cell>
        </row>
        <row r="310">
          <cell r="C310" t="str">
            <v>12월</v>
          </cell>
          <cell r="S310">
            <v>-1864086</v>
          </cell>
        </row>
        <row r="311">
          <cell r="C311" t="str">
            <v>12월</v>
          </cell>
          <cell r="S311">
            <v>-1487706</v>
          </cell>
        </row>
        <row r="312">
          <cell r="C312" t="str">
            <v>12월</v>
          </cell>
          <cell r="S312">
            <v>-3507922</v>
          </cell>
        </row>
        <row r="313">
          <cell r="C313" t="str">
            <v>12월</v>
          </cell>
          <cell r="S313">
            <v>-2916542</v>
          </cell>
        </row>
        <row r="314">
          <cell r="C314" t="str">
            <v>12월</v>
          </cell>
          <cell r="S314">
            <v>-4925601</v>
          </cell>
        </row>
        <row r="315">
          <cell r="C315" t="str">
            <v>12월</v>
          </cell>
          <cell r="S315">
            <v>-3300129</v>
          </cell>
        </row>
        <row r="316">
          <cell r="C316" t="str">
            <v>12월</v>
          </cell>
          <cell r="S316">
            <v>1585</v>
          </cell>
        </row>
        <row r="317">
          <cell r="C317" t="str">
            <v>12월</v>
          </cell>
          <cell r="S317">
            <v>564371</v>
          </cell>
        </row>
        <row r="318">
          <cell r="C318" t="str">
            <v>12월</v>
          </cell>
          <cell r="S318">
            <v>-2056</v>
          </cell>
        </row>
        <row r="319">
          <cell r="C319" t="str">
            <v>12월</v>
          </cell>
          <cell r="S319">
            <v>-1112</v>
          </cell>
        </row>
        <row r="320">
          <cell r="C320" t="str">
            <v>12월</v>
          </cell>
          <cell r="S320">
            <v>-1924</v>
          </cell>
        </row>
        <row r="321">
          <cell r="C321" t="str">
            <v>12월</v>
          </cell>
          <cell r="S321">
            <v>-1041944</v>
          </cell>
        </row>
        <row r="322">
          <cell r="C322" t="str">
            <v>12월</v>
          </cell>
          <cell r="S322">
            <v>13735</v>
          </cell>
        </row>
        <row r="323">
          <cell r="C323" t="str">
            <v>12월</v>
          </cell>
          <cell r="S323">
            <v>-135168</v>
          </cell>
        </row>
        <row r="324">
          <cell r="C324" t="str">
            <v>12월</v>
          </cell>
          <cell r="S324">
            <v>236012</v>
          </cell>
        </row>
        <row r="325">
          <cell r="C325" t="str">
            <v>12월</v>
          </cell>
          <cell r="S325">
            <v>-112256</v>
          </cell>
        </row>
        <row r="326">
          <cell r="C326" t="str">
            <v>12월</v>
          </cell>
          <cell r="S326">
            <v>2250000</v>
          </cell>
        </row>
        <row r="327">
          <cell r="C327" t="str">
            <v>12월</v>
          </cell>
          <cell r="S327">
            <v>-44</v>
          </cell>
        </row>
        <row r="328">
          <cell r="C328" t="str">
            <v>12월</v>
          </cell>
          <cell r="S328">
            <v>-5347</v>
          </cell>
        </row>
        <row r="329">
          <cell r="C329" t="str">
            <v>12월</v>
          </cell>
          <cell r="S329">
            <v>-138944</v>
          </cell>
        </row>
        <row r="330">
          <cell r="C330" t="str">
            <v>12월</v>
          </cell>
          <cell r="S330">
            <v>568039</v>
          </cell>
        </row>
        <row r="331">
          <cell r="C331" t="str">
            <v>12월</v>
          </cell>
          <cell r="S331">
            <v>720344</v>
          </cell>
        </row>
        <row r="332">
          <cell r="C332" t="str">
            <v>12월</v>
          </cell>
          <cell r="S332">
            <v>160446</v>
          </cell>
        </row>
        <row r="333">
          <cell r="C333" t="str">
            <v>12월</v>
          </cell>
          <cell r="S333">
            <v>375205</v>
          </cell>
        </row>
        <row r="334">
          <cell r="C334" t="str">
            <v>12월</v>
          </cell>
          <cell r="S334">
            <v>-51752</v>
          </cell>
        </row>
        <row r="335">
          <cell r="C335" t="str">
            <v>12월</v>
          </cell>
          <cell r="S335">
            <v>-9902</v>
          </cell>
        </row>
        <row r="336">
          <cell r="C336" t="str">
            <v>12월</v>
          </cell>
          <cell r="S336">
            <v>1100000</v>
          </cell>
        </row>
        <row r="337">
          <cell r="C337" t="str">
            <v>12월</v>
          </cell>
          <cell r="S337">
            <v>925045</v>
          </cell>
        </row>
        <row r="338">
          <cell r="C338" t="str">
            <v>12월</v>
          </cell>
          <cell r="S338">
            <v>3820784</v>
          </cell>
        </row>
        <row r="339">
          <cell r="C339" t="str">
            <v>12월</v>
          </cell>
          <cell r="S339">
            <v>8018</v>
          </cell>
        </row>
        <row r="340">
          <cell r="C340" t="str">
            <v>12월</v>
          </cell>
          <cell r="S340">
            <v>894150</v>
          </cell>
        </row>
        <row r="341">
          <cell r="C341" t="str">
            <v>12월</v>
          </cell>
          <cell r="S341">
            <v>275880</v>
          </cell>
        </row>
        <row r="342">
          <cell r="C342" t="str">
            <v>12월</v>
          </cell>
          <cell r="S342">
            <v>1472050</v>
          </cell>
        </row>
        <row r="343">
          <cell r="C343" t="str">
            <v>12월</v>
          </cell>
          <cell r="S343">
            <v>4985409</v>
          </cell>
        </row>
        <row r="344">
          <cell r="C344" t="str">
            <v>12월</v>
          </cell>
          <cell r="S344">
            <v>7642536</v>
          </cell>
        </row>
        <row r="345">
          <cell r="C345" t="str">
            <v>12월</v>
          </cell>
          <cell r="S345">
            <v>122674</v>
          </cell>
        </row>
        <row r="346">
          <cell r="C346" t="str">
            <v>12월</v>
          </cell>
          <cell r="S346">
            <v>-1450497</v>
          </cell>
        </row>
        <row r="347">
          <cell r="C347" t="str">
            <v>12월</v>
          </cell>
          <cell r="S347">
            <v>-586850</v>
          </cell>
        </row>
        <row r="348">
          <cell r="C348" t="str">
            <v>12월</v>
          </cell>
          <cell r="S348">
            <v>90805</v>
          </cell>
        </row>
        <row r="349">
          <cell r="C349" t="str">
            <v>12월</v>
          </cell>
          <cell r="S349">
            <v>597140</v>
          </cell>
        </row>
        <row r="350">
          <cell r="C350" t="str">
            <v>12월</v>
          </cell>
          <cell r="S350">
            <v>19223</v>
          </cell>
        </row>
        <row r="351">
          <cell r="C351" t="str">
            <v>12월</v>
          </cell>
          <cell r="S351">
            <v>414057</v>
          </cell>
        </row>
        <row r="352">
          <cell r="C352" t="str">
            <v>12월</v>
          </cell>
          <cell r="S352">
            <v>3284</v>
          </cell>
        </row>
        <row r="353">
          <cell r="C353" t="str">
            <v>12월</v>
          </cell>
          <cell r="S353">
            <v>427</v>
          </cell>
        </row>
        <row r="354">
          <cell r="C354" t="str">
            <v>12월</v>
          </cell>
          <cell r="S354">
            <v>-47100</v>
          </cell>
        </row>
        <row r="355">
          <cell r="C355" t="str">
            <v>12월</v>
          </cell>
          <cell r="S355">
            <v>-1655</v>
          </cell>
        </row>
        <row r="356">
          <cell r="C356" t="str">
            <v>12월</v>
          </cell>
          <cell r="S356">
            <v>-1242988</v>
          </cell>
        </row>
        <row r="357">
          <cell r="C357" t="str">
            <v>12월</v>
          </cell>
          <cell r="S357">
            <v>-2085380</v>
          </cell>
        </row>
        <row r="358">
          <cell r="C358" t="str">
            <v>12월</v>
          </cell>
          <cell r="S358">
            <v>-297434</v>
          </cell>
        </row>
        <row r="359">
          <cell r="C359" t="str">
            <v>12월</v>
          </cell>
          <cell r="S359">
            <v>-252410</v>
          </cell>
        </row>
        <row r="360">
          <cell r="C360" t="str">
            <v>12월</v>
          </cell>
          <cell r="S360">
            <v>-1309198</v>
          </cell>
        </row>
        <row r="361">
          <cell r="C361" t="str">
            <v>12월</v>
          </cell>
          <cell r="S361">
            <v>-81948</v>
          </cell>
        </row>
        <row r="362">
          <cell r="C362" t="str">
            <v>12월</v>
          </cell>
          <cell r="S362">
            <v>-201149</v>
          </cell>
        </row>
        <row r="363">
          <cell r="C363" t="str">
            <v>12월</v>
          </cell>
          <cell r="S363">
            <v>-261600</v>
          </cell>
        </row>
        <row r="364">
          <cell r="C364" t="str">
            <v>12월</v>
          </cell>
          <cell r="S364">
            <v>-402677</v>
          </cell>
        </row>
        <row r="365">
          <cell r="C365" t="str">
            <v>12월</v>
          </cell>
          <cell r="S365">
            <v>-38116</v>
          </cell>
        </row>
        <row r="366">
          <cell r="C366" t="str">
            <v>12월</v>
          </cell>
          <cell r="S366">
            <v>74455</v>
          </cell>
        </row>
        <row r="367">
          <cell r="C367" t="str">
            <v>12월</v>
          </cell>
          <cell r="S367">
            <v>1264208</v>
          </cell>
        </row>
        <row r="368">
          <cell r="C368" t="str">
            <v>12월</v>
          </cell>
          <cell r="S368">
            <v>-13016696</v>
          </cell>
        </row>
        <row r="369">
          <cell r="C369" t="str">
            <v>12월</v>
          </cell>
          <cell r="S369">
            <v>779506</v>
          </cell>
        </row>
        <row r="370">
          <cell r="C370" t="str">
            <v>12월</v>
          </cell>
          <cell r="S370">
            <v>14557653</v>
          </cell>
        </row>
        <row r="371">
          <cell r="C371" t="str">
            <v>12월</v>
          </cell>
          <cell r="S371">
            <v>1688044</v>
          </cell>
        </row>
        <row r="372">
          <cell r="C372" t="str">
            <v>12월</v>
          </cell>
          <cell r="S372">
            <v>298980</v>
          </cell>
        </row>
        <row r="373">
          <cell r="C373" t="str">
            <v>12월</v>
          </cell>
          <cell r="S373">
            <v>2020819</v>
          </cell>
        </row>
        <row r="374">
          <cell r="C374" t="str">
            <v>12월</v>
          </cell>
          <cell r="S374">
            <v>273794</v>
          </cell>
        </row>
        <row r="375">
          <cell r="C375" t="str">
            <v>12월</v>
          </cell>
          <cell r="S375">
            <v>-8999901</v>
          </cell>
        </row>
        <row r="376">
          <cell r="C376" t="str">
            <v>12월</v>
          </cell>
          <cell r="S376">
            <v>-13584186</v>
          </cell>
        </row>
        <row r="377">
          <cell r="C377" t="str">
            <v>12월</v>
          </cell>
          <cell r="S377">
            <v>-1586090</v>
          </cell>
        </row>
        <row r="378">
          <cell r="C378" t="str">
            <v>12월</v>
          </cell>
          <cell r="S378">
            <v>-2669596</v>
          </cell>
        </row>
        <row r="379">
          <cell r="C379" t="str">
            <v>12월</v>
          </cell>
          <cell r="S379">
            <v>-7131617</v>
          </cell>
        </row>
        <row r="380">
          <cell r="C380" t="str">
            <v>12월</v>
          </cell>
          <cell r="S380">
            <v>-4509135</v>
          </cell>
        </row>
        <row r="381">
          <cell r="C381" t="str">
            <v>12월</v>
          </cell>
          <cell r="S381">
            <v>-2307391</v>
          </cell>
        </row>
        <row r="382">
          <cell r="C382" t="str">
            <v>12월</v>
          </cell>
          <cell r="S382">
            <v>-1045</v>
          </cell>
        </row>
        <row r="383">
          <cell r="C383" t="str">
            <v>12월</v>
          </cell>
          <cell r="S383">
            <v>-4567</v>
          </cell>
        </row>
        <row r="384">
          <cell r="C384" t="str">
            <v>12월</v>
          </cell>
          <cell r="S384">
            <v>-3810</v>
          </cell>
        </row>
        <row r="385">
          <cell r="C385" t="str">
            <v>12월</v>
          </cell>
          <cell r="S385">
            <v>-372</v>
          </cell>
        </row>
        <row r="386">
          <cell r="C386" t="str">
            <v>12월</v>
          </cell>
          <cell r="S386">
            <v>1020065</v>
          </cell>
        </row>
        <row r="387">
          <cell r="C387" t="str">
            <v>12월</v>
          </cell>
          <cell r="S387">
            <v>27433</v>
          </cell>
        </row>
        <row r="388">
          <cell r="C388" t="str">
            <v>12월</v>
          </cell>
          <cell r="S388">
            <v>14486</v>
          </cell>
        </row>
        <row r="389">
          <cell r="C389" t="str">
            <v>12월</v>
          </cell>
          <cell r="S389">
            <v>-53023</v>
          </cell>
        </row>
        <row r="390">
          <cell r="C390" t="str">
            <v>12월</v>
          </cell>
          <cell r="S390">
            <v>190023</v>
          </cell>
        </row>
        <row r="391">
          <cell r="C391" t="str">
            <v>12월</v>
          </cell>
          <cell r="S391">
            <v>-1156314</v>
          </cell>
        </row>
        <row r="392">
          <cell r="C392" t="str">
            <v>12월</v>
          </cell>
          <cell r="S392">
            <v>-154721</v>
          </cell>
        </row>
        <row r="393">
          <cell r="C393" t="str">
            <v>12월</v>
          </cell>
          <cell r="S393">
            <v>297971</v>
          </cell>
        </row>
        <row r="394">
          <cell r="C394" t="str">
            <v>12월</v>
          </cell>
          <cell r="S394">
            <v>6758</v>
          </cell>
        </row>
        <row r="395">
          <cell r="C395" t="str">
            <v>12월</v>
          </cell>
          <cell r="S395">
            <v>-7630</v>
          </cell>
        </row>
        <row r="396">
          <cell r="C396" t="str">
            <v>12월</v>
          </cell>
          <cell r="S396">
            <v>-20665</v>
          </cell>
        </row>
        <row r="397">
          <cell r="C397" t="str">
            <v>12월</v>
          </cell>
          <cell r="S397">
            <v>43000</v>
          </cell>
        </row>
        <row r="398">
          <cell r="C398" t="str">
            <v>12월</v>
          </cell>
          <cell r="S398">
            <v>-23692</v>
          </cell>
        </row>
        <row r="399">
          <cell r="C399" t="str">
            <v>12월</v>
          </cell>
          <cell r="S399">
            <v>-194192</v>
          </cell>
        </row>
        <row r="400">
          <cell r="C400" t="str">
            <v>12월</v>
          </cell>
          <cell r="S400">
            <v>132000</v>
          </cell>
        </row>
        <row r="401">
          <cell r="C401" t="str">
            <v>12월</v>
          </cell>
          <cell r="S401">
            <v>759000</v>
          </cell>
        </row>
        <row r="402">
          <cell r="C402" t="str">
            <v>12월</v>
          </cell>
          <cell r="S402">
            <v>191059</v>
          </cell>
        </row>
        <row r="403">
          <cell r="C403" t="str">
            <v>12월</v>
          </cell>
          <cell r="S403">
            <v>-2573</v>
          </cell>
        </row>
        <row r="404">
          <cell r="C404" t="str">
            <v>12월</v>
          </cell>
          <cell r="S404">
            <v>-14260</v>
          </cell>
        </row>
        <row r="405">
          <cell r="C405" t="str">
            <v>12월</v>
          </cell>
          <cell r="S405">
            <v>169795</v>
          </cell>
        </row>
        <row r="406">
          <cell r="C406" t="str">
            <v>12월</v>
          </cell>
          <cell r="S406">
            <v>84106</v>
          </cell>
        </row>
        <row r="407">
          <cell r="C407" t="str">
            <v>12월</v>
          </cell>
          <cell r="S407">
            <v>617100</v>
          </cell>
        </row>
        <row r="408">
          <cell r="C408" t="str">
            <v>12월</v>
          </cell>
          <cell r="S408">
            <v>1130398</v>
          </cell>
        </row>
        <row r="409">
          <cell r="C409" t="str">
            <v>12월</v>
          </cell>
          <cell r="S409">
            <v>-3875</v>
          </cell>
        </row>
        <row r="410">
          <cell r="C410" t="str">
            <v>12월</v>
          </cell>
          <cell r="S410">
            <v>21551</v>
          </cell>
        </row>
        <row r="411">
          <cell r="C411" t="str">
            <v>12월</v>
          </cell>
          <cell r="S411">
            <v>-686</v>
          </cell>
        </row>
        <row r="412">
          <cell r="C412" t="str">
            <v>12월</v>
          </cell>
          <cell r="S412">
            <v>-1659</v>
          </cell>
        </row>
        <row r="413">
          <cell r="C413" t="str">
            <v>12월</v>
          </cell>
          <cell r="S413">
            <v>-851290</v>
          </cell>
        </row>
        <row r="414">
          <cell r="C414" t="str">
            <v>12월</v>
          </cell>
          <cell r="S414">
            <v>-6242676</v>
          </cell>
        </row>
        <row r="415">
          <cell r="C415" t="str">
            <v>12월</v>
          </cell>
          <cell r="S415">
            <v>-4417160</v>
          </cell>
        </row>
        <row r="416">
          <cell r="C416" t="str">
            <v>12월</v>
          </cell>
          <cell r="S416">
            <v>-3905880</v>
          </cell>
        </row>
        <row r="417">
          <cell r="C417" t="str">
            <v>12월</v>
          </cell>
          <cell r="S417">
            <v>-434540</v>
          </cell>
        </row>
        <row r="418">
          <cell r="C418" t="str">
            <v>12월</v>
          </cell>
          <cell r="S418">
            <v>-57275</v>
          </cell>
        </row>
        <row r="419">
          <cell r="C419" t="str">
            <v>12월</v>
          </cell>
          <cell r="S419">
            <v>-57252</v>
          </cell>
        </row>
        <row r="420">
          <cell r="C420" t="str">
            <v>12월</v>
          </cell>
          <cell r="S420">
            <v>-135927</v>
          </cell>
        </row>
        <row r="421">
          <cell r="C421" t="str">
            <v>12월</v>
          </cell>
          <cell r="S421">
            <v>-154470</v>
          </cell>
        </row>
        <row r="422">
          <cell r="C422" t="str">
            <v>12월</v>
          </cell>
          <cell r="S422">
            <v>-293115</v>
          </cell>
        </row>
        <row r="423">
          <cell r="C423" t="str">
            <v>12월</v>
          </cell>
          <cell r="S423">
            <v>-419918</v>
          </cell>
        </row>
        <row r="424">
          <cell r="C424" t="str">
            <v>12월</v>
          </cell>
          <cell r="S424">
            <v>-89298</v>
          </cell>
        </row>
        <row r="425">
          <cell r="C425" t="str">
            <v>12월</v>
          </cell>
          <cell r="S425">
            <v>-495000</v>
          </cell>
        </row>
        <row r="426">
          <cell r="C426" t="str">
            <v>12월</v>
          </cell>
          <cell r="S426">
            <v>-154756</v>
          </cell>
        </row>
        <row r="427">
          <cell r="C427" t="str">
            <v>12월</v>
          </cell>
          <cell r="S427">
            <v>-39600</v>
          </cell>
        </row>
        <row r="428">
          <cell r="C428" t="str">
            <v>12월</v>
          </cell>
          <cell r="S428">
            <v>-659152</v>
          </cell>
        </row>
        <row r="429">
          <cell r="C429" t="str">
            <v>12월</v>
          </cell>
          <cell r="S429">
            <v>-352581</v>
          </cell>
        </row>
        <row r="430">
          <cell r="C430" t="str">
            <v>12월</v>
          </cell>
          <cell r="S430">
            <v>-63140</v>
          </cell>
        </row>
        <row r="431">
          <cell r="C431" t="str">
            <v>12월</v>
          </cell>
          <cell r="S431">
            <v>-51821</v>
          </cell>
        </row>
        <row r="432">
          <cell r="C432" t="str">
            <v>12월</v>
          </cell>
          <cell r="S432">
            <v>-1302470</v>
          </cell>
        </row>
        <row r="433">
          <cell r="C433" t="str">
            <v>12월</v>
          </cell>
          <cell r="S433">
            <v>-159306</v>
          </cell>
        </row>
        <row r="434">
          <cell r="C434" t="str">
            <v>12월</v>
          </cell>
          <cell r="S434">
            <v>32576</v>
          </cell>
        </row>
        <row r="435">
          <cell r="C435" t="str">
            <v>12월</v>
          </cell>
          <cell r="S435">
            <v>1917322</v>
          </cell>
        </row>
        <row r="436">
          <cell r="C436" t="str">
            <v>12월</v>
          </cell>
          <cell r="S436">
            <v>99136</v>
          </cell>
        </row>
        <row r="437">
          <cell r="C437" t="str">
            <v>12월</v>
          </cell>
          <cell r="S437">
            <v>17134615</v>
          </cell>
        </row>
        <row r="438">
          <cell r="C438" t="str">
            <v>12월</v>
          </cell>
          <cell r="S438">
            <v>537086</v>
          </cell>
        </row>
        <row r="439">
          <cell r="C439" t="str">
            <v>12월</v>
          </cell>
          <cell r="S439">
            <v>3139598</v>
          </cell>
        </row>
        <row r="440">
          <cell r="C440" t="str">
            <v>12월</v>
          </cell>
          <cell r="S440">
            <v>958227</v>
          </cell>
        </row>
        <row r="441">
          <cell r="C441" t="str">
            <v>12월</v>
          </cell>
          <cell r="S441">
            <v>-4978046</v>
          </cell>
        </row>
        <row r="442">
          <cell r="C442" t="str">
            <v>12월</v>
          </cell>
          <cell r="S442">
            <v>-2385517</v>
          </cell>
        </row>
        <row r="443">
          <cell r="C443" t="str">
            <v>12월</v>
          </cell>
          <cell r="S443">
            <v>-3808547</v>
          </cell>
        </row>
        <row r="444">
          <cell r="C444" t="str">
            <v>12월</v>
          </cell>
          <cell r="S444">
            <v>-13678380</v>
          </cell>
        </row>
        <row r="445">
          <cell r="C445" t="str">
            <v>12월</v>
          </cell>
          <cell r="S445">
            <v>-3080402</v>
          </cell>
        </row>
        <row r="446">
          <cell r="C446" t="str">
            <v>12월</v>
          </cell>
          <cell r="S446">
            <v>-2488625</v>
          </cell>
        </row>
        <row r="447">
          <cell r="C447" t="str">
            <v>12월</v>
          </cell>
          <cell r="S447">
            <v>2731</v>
          </cell>
        </row>
        <row r="448">
          <cell r="C448" t="str">
            <v>12월</v>
          </cell>
          <cell r="S448">
            <v>-3675</v>
          </cell>
        </row>
        <row r="449">
          <cell r="C449" t="str">
            <v>12월</v>
          </cell>
          <cell r="S449">
            <v>-4186</v>
          </cell>
        </row>
        <row r="450">
          <cell r="C450" t="str">
            <v>12월</v>
          </cell>
          <cell r="S450">
            <v>-7488</v>
          </cell>
        </row>
        <row r="451">
          <cell r="C451" t="str">
            <v>12월</v>
          </cell>
          <cell r="S451">
            <v>99667</v>
          </cell>
        </row>
        <row r="452">
          <cell r="C452" t="str">
            <v>12월</v>
          </cell>
          <cell r="S452">
            <v>-515596</v>
          </cell>
        </row>
        <row r="453">
          <cell r="C453" t="str">
            <v>12월</v>
          </cell>
          <cell r="S453">
            <v>-9973</v>
          </cell>
        </row>
        <row r="454">
          <cell r="C454" t="str">
            <v>12월</v>
          </cell>
          <cell r="S454">
            <v>-122669</v>
          </cell>
        </row>
        <row r="455">
          <cell r="C455" t="str">
            <v>12월</v>
          </cell>
          <cell r="S455">
            <v>-721017</v>
          </cell>
        </row>
        <row r="456">
          <cell r="C456" t="str">
            <v>12월</v>
          </cell>
          <cell r="S456">
            <v>-449776</v>
          </cell>
        </row>
        <row r="457">
          <cell r="C457" t="str">
            <v>12월</v>
          </cell>
          <cell r="S457">
            <v>-102475</v>
          </cell>
        </row>
        <row r="458">
          <cell r="C458" t="str">
            <v>12월</v>
          </cell>
          <cell r="S458">
            <v>-958582</v>
          </cell>
        </row>
        <row r="459">
          <cell r="C459" t="str">
            <v>12월</v>
          </cell>
          <cell r="S459">
            <v>-75318</v>
          </cell>
        </row>
        <row r="460">
          <cell r="C460" t="str">
            <v>12월</v>
          </cell>
          <cell r="S460">
            <v>-184803</v>
          </cell>
        </row>
        <row r="461">
          <cell r="C461" t="str">
            <v>12월</v>
          </cell>
          <cell r="S461">
            <v>-16014</v>
          </cell>
        </row>
        <row r="462">
          <cell r="C462" t="str">
            <v>12월</v>
          </cell>
          <cell r="S462">
            <v>-10230</v>
          </cell>
        </row>
        <row r="463">
          <cell r="C463" t="str">
            <v>12월</v>
          </cell>
          <cell r="S463">
            <v>-8232</v>
          </cell>
        </row>
        <row r="464">
          <cell r="C464" t="str">
            <v>12월</v>
          </cell>
          <cell r="S464">
            <v>145985</v>
          </cell>
        </row>
        <row r="465">
          <cell r="C465" t="str">
            <v>12월</v>
          </cell>
          <cell r="S465">
            <v>-29635</v>
          </cell>
        </row>
        <row r="466">
          <cell r="C466" t="str">
            <v>12월</v>
          </cell>
          <cell r="S466">
            <v>-7212</v>
          </cell>
        </row>
        <row r="467">
          <cell r="C467" t="str">
            <v>12월</v>
          </cell>
          <cell r="S467">
            <v>-32484</v>
          </cell>
        </row>
        <row r="468">
          <cell r="C468" t="str">
            <v>12월</v>
          </cell>
          <cell r="S468">
            <v>-7760</v>
          </cell>
        </row>
        <row r="469">
          <cell r="C469" t="str">
            <v>12월</v>
          </cell>
          <cell r="S469">
            <v>122760</v>
          </cell>
        </row>
        <row r="470">
          <cell r="C470" t="str">
            <v>12월</v>
          </cell>
          <cell r="S470">
            <v>289979</v>
          </cell>
        </row>
        <row r="471">
          <cell r="C471" t="str">
            <v>12월</v>
          </cell>
          <cell r="S471">
            <v>78689</v>
          </cell>
        </row>
        <row r="472">
          <cell r="C472" t="str">
            <v>12월</v>
          </cell>
          <cell r="S472">
            <v>4363</v>
          </cell>
        </row>
        <row r="473">
          <cell r="C473" t="str">
            <v>12월</v>
          </cell>
          <cell r="S473">
            <v>231109</v>
          </cell>
        </row>
        <row r="474">
          <cell r="C474" t="str">
            <v>12월</v>
          </cell>
          <cell r="S474">
            <v>1737040</v>
          </cell>
        </row>
        <row r="475">
          <cell r="C475" t="str">
            <v>12월</v>
          </cell>
          <cell r="S475">
            <v>175054</v>
          </cell>
        </row>
        <row r="476">
          <cell r="C476" t="str">
            <v>12월</v>
          </cell>
          <cell r="S476">
            <v>387585</v>
          </cell>
        </row>
        <row r="477">
          <cell r="C477" t="str">
            <v>12월</v>
          </cell>
          <cell r="S477">
            <v>-85444</v>
          </cell>
        </row>
        <row r="478">
          <cell r="C478" t="str">
            <v>12월</v>
          </cell>
          <cell r="S478">
            <v>157131</v>
          </cell>
        </row>
        <row r="479">
          <cell r="C479" t="str">
            <v>12월</v>
          </cell>
          <cell r="S479">
            <v>195450</v>
          </cell>
        </row>
        <row r="480">
          <cell r="C480" t="str">
            <v>12월</v>
          </cell>
          <cell r="S480">
            <v>-2255600</v>
          </cell>
        </row>
        <row r="481">
          <cell r="C481" t="str">
            <v>12월</v>
          </cell>
          <cell r="S481">
            <v>-125380</v>
          </cell>
        </row>
        <row r="482">
          <cell r="C482" t="str">
            <v>12월</v>
          </cell>
          <cell r="S482">
            <v>-261582</v>
          </cell>
        </row>
        <row r="483">
          <cell r="C483" t="str">
            <v>12월</v>
          </cell>
          <cell r="S483">
            <v>-122186</v>
          </cell>
        </row>
        <row r="484">
          <cell r="C484" t="str">
            <v>12월</v>
          </cell>
          <cell r="S484">
            <v>-1133282</v>
          </cell>
        </row>
        <row r="485">
          <cell r="C485" t="str">
            <v>12월</v>
          </cell>
          <cell r="S485">
            <v>-281360</v>
          </cell>
        </row>
        <row r="486">
          <cell r="C486" t="str">
            <v>12월</v>
          </cell>
          <cell r="S486">
            <v>-6590</v>
          </cell>
        </row>
        <row r="487">
          <cell r="C487" t="str">
            <v>12월</v>
          </cell>
          <cell r="S487">
            <v>-3443</v>
          </cell>
        </row>
        <row r="488">
          <cell r="C488" t="str">
            <v>12월</v>
          </cell>
          <cell r="S488">
            <v>-199110</v>
          </cell>
        </row>
        <row r="489">
          <cell r="C489" t="str">
            <v>12월</v>
          </cell>
          <cell r="S489">
            <v>-717935</v>
          </cell>
        </row>
        <row r="490">
          <cell r="C490" t="str">
            <v>12월</v>
          </cell>
          <cell r="S490">
            <v>-1632795</v>
          </cell>
        </row>
        <row r="491">
          <cell r="C491" t="str">
            <v>12월</v>
          </cell>
          <cell r="S491">
            <v>-72413</v>
          </cell>
        </row>
        <row r="492">
          <cell r="C492" t="str">
            <v>12월</v>
          </cell>
          <cell r="S492">
            <v>-286479</v>
          </cell>
        </row>
        <row r="493">
          <cell r="C493" t="str">
            <v>12월</v>
          </cell>
          <cell r="S493">
            <v>-197686</v>
          </cell>
        </row>
        <row r="494">
          <cell r="C494" t="str">
            <v>12월</v>
          </cell>
          <cell r="S494">
            <v>-100276</v>
          </cell>
        </row>
        <row r="495">
          <cell r="C495" t="str">
            <v>12월</v>
          </cell>
          <cell r="S495">
            <v>9122</v>
          </cell>
        </row>
        <row r="496">
          <cell r="C496" t="str">
            <v>12월</v>
          </cell>
          <cell r="S496">
            <v>-7588900</v>
          </cell>
        </row>
        <row r="497">
          <cell r="C497" t="str">
            <v>12월</v>
          </cell>
          <cell r="S497">
            <v>-2464140</v>
          </cell>
        </row>
        <row r="498">
          <cell r="C498" t="str">
            <v>12월</v>
          </cell>
          <cell r="S498">
            <v>7137186</v>
          </cell>
        </row>
        <row r="499">
          <cell r="C499" t="str">
            <v>12월</v>
          </cell>
          <cell r="S499">
            <v>-177932</v>
          </cell>
        </row>
        <row r="500">
          <cell r="C500" t="str">
            <v>12월</v>
          </cell>
          <cell r="S500">
            <v>-257840</v>
          </cell>
        </row>
        <row r="501">
          <cell r="C501" t="str">
            <v>12월</v>
          </cell>
          <cell r="S501">
            <v>-3326928</v>
          </cell>
        </row>
        <row r="502">
          <cell r="C502" t="str">
            <v>12월</v>
          </cell>
          <cell r="S502">
            <v>3195167</v>
          </cell>
        </row>
        <row r="503">
          <cell r="C503" t="str">
            <v>12월</v>
          </cell>
          <cell r="S503">
            <v>-2434795</v>
          </cell>
        </row>
        <row r="504">
          <cell r="C504" t="str">
            <v>12월</v>
          </cell>
          <cell r="S504">
            <v>-1230447</v>
          </cell>
        </row>
        <row r="505">
          <cell r="C505" t="str">
            <v>12월</v>
          </cell>
          <cell r="S505">
            <v>4899</v>
          </cell>
        </row>
        <row r="506">
          <cell r="C506" t="str">
            <v>12월</v>
          </cell>
          <cell r="S506">
            <v>-30</v>
          </cell>
        </row>
        <row r="507">
          <cell r="C507" t="str">
            <v>12월</v>
          </cell>
          <cell r="S507">
            <v>-9603</v>
          </cell>
        </row>
        <row r="508">
          <cell r="C508" t="str">
            <v>12월</v>
          </cell>
          <cell r="S508">
            <v>-222348</v>
          </cell>
        </row>
        <row r="509">
          <cell r="C509" t="str">
            <v>12월</v>
          </cell>
          <cell r="S509">
            <v>202255</v>
          </cell>
        </row>
        <row r="510">
          <cell r="C510" t="str">
            <v>12월</v>
          </cell>
          <cell r="S510">
            <v>-248872</v>
          </cell>
        </row>
        <row r="511">
          <cell r="C511" t="str">
            <v>12월</v>
          </cell>
          <cell r="S511">
            <v>180525</v>
          </cell>
        </row>
        <row r="512">
          <cell r="C512" t="str">
            <v>12월</v>
          </cell>
          <cell r="S512">
            <v>-17433</v>
          </cell>
        </row>
        <row r="513">
          <cell r="C513" t="str">
            <v>12월</v>
          </cell>
          <cell r="S513">
            <v>-4861</v>
          </cell>
        </row>
        <row r="514">
          <cell r="C514" t="str">
            <v>12월</v>
          </cell>
          <cell r="S514">
            <v>125686</v>
          </cell>
        </row>
        <row r="515">
          <cell r="C515" t="str">
            <v>12월</v>
          </cell>
          <cell r="S515">
            <v>-2392</v>
          </cell>
        </row>
        <row r="516">
          <cell r="C516" t="str">
            <v>12월</v>
          </cell>
          <cell r="S516">
            <v>-7680</v>
          </cell>
        </row>
        <row r="517">
          <cell r="C517" t="str">
            <v>12월</v>
          </cell>
          <cell r="S517">
            <v>-1011</v>
          </cell>
        </row>
        <row r="518">
          <cell r="C518" t="str">
            <v>12월</v>
          </cell>
          <cell r="S518">
            <v>374501</v>
          </cell>
        </row>
        <row r="519">
          <cell r="C519" t="str">
            <v>12월</v>
          </cell>
          <cell r="S519">
            <v>309139</v>
          </cell>
        </row>
        <row r="520">
          <cell r="C520" t="str">
            <v>12월</v>
          </cell>
          <cell r="S520">
            <v>42650</v>
          </cell>
        </row>
        <row r="521">
          <cell r="C521" t="str">
            <v>12월</v>
          </cell>
          <cell r="S521">
            <v>6476</v>
          </cell>
        </row>
        <row r="522">
          <cell r="C522" t="str">
            <v>12월</v>
          </cell>
          <cell r="S522">
            <v>2628668</v>
          </cell>
        </row>
        <row r="523">
          <cell r="C523" t="str">
            <v>12월</v>
          </cell>
          <cell r="S523">
            <v>800560</v>
          </cell>
        </row>
        <row r="524">
          <cell r="C524" t="str">
            <v>12월</v>
          </cell>
          <cell r="S524">
            <v>-3301</v>
          </cell>
        </row>
        <row r="525">
          <cell r="C525" t="str">
            <v>12월</v>
          </cell>
          <cell r="S525">
            <v>21902</v>
          </cell>
        </row>
        <row r="526">
          <cell r="C526" t="str">
            <v>12월</v>
          </cell>
          <cell r="S526">
            <v>4309800</v>
          </cell>
        </row>
        <row r="527">
          <cell r="C527" t="str">
            <v>12월</v>
          </cell>
          <cell r="S527">
            <v>1236781</v>
          </cell>
        </row>
        <row r="528">
          <cell r="C528" t="str">
            <v>12월</v>
          </cell>
          <cell r="S528">
            <v>976800</v>
          </cell>
        </row>
        <row r="529">
          <cell r="C529" t="str">
            <v>12월</v>
          </cell>
          <cell r="S529">
            <v>48967</v>
          </cell>
        </row>
        <row r="530">
          <cell r="C530" t="str">
            <v>12월</v>
          </cell>
          <cell r="S530">
            <v>511985</v>
          </cell>
        </row>
        <row r="531">
          <cell r="C531" t="str">
            <v>12월</v>
          </cell>
          <cell r="S531">
            <v>165</v>
          </cell>
        </row>
        <row r="532">
          <cell r="C532" t="str">
            <v>12월</v>
          </cell>
          <cell r="S532">
            <v>2377925</v>
          </cell>
        </row>
        <row r="533">
          <cell r="C533" t="str">
            <v>12월</v>
          </cell>
          <cell r="S533">
            <v>11812</v>
          </cell>
        </row>
        <row r="534">
          <cell r="C534" t="str">
            <v>12월</v>
          </cell>
          <cell r="S534">
            <v>-3995310</v>
          </cell>
        </row>
        <row r="535">
          <cell r="C535" t="str">
            <v>12월</v>
          </cell>
          <cell r="S535">
            <v>-2200000</v>
          </cell>
        </row>
        <row r="536">
          <cell r="C536" t="str">
            <v>12월</v>
          </cell>
          <cell r="S536">
            <v>202989</v>
          </cell>
        </row>
        <row r="537">
          <cell r="C537" t="str">
            <v>12월</v>
          </cell>
          <cell r="S537">
            <v>-1892750</v>
          </cell>
        </row>
        <row r="538">
          <cell r="C538" t="str">
            <v>12월</v>
          </cell>
          <cell r="S538">
            <v>-146489</v>
          </cell>
        </row>
        <row r="539">
          <cell r="C539" t="str">
            <v>12월</v>
          </cell>
          <cell r="S539">
            <v>-110700</v>
          </cell>
        </row>
        <row r="540">
          <cell r="C540" t="str">
            <v>12월</v>
          </cell>
          <cell r="S540">
            <v>-702090</v>
          </cell>
        </row>
        <row r="541">
          <cell r="C541" t="str">
            <v>12월</v>
          </cell>
          <cell r="S541">
            <v>-1525989</v>
          </cell>
        </row>
        <row r="542">
          <cell r="C542" t="str">
            <v>12월</v>
          </cell>
          <cell r="S542">
            <v>-377543</v>
          </cell>
        </row>
        <row r="543">
          <cell r="C543" t="str">
            <v>12월</v>
          </cell>
          <cell r="S543">
            <v>-214909</v>
          </cell>
        </row>
        <row r="544">
          <cell r="C544" t="str">
            <v>12월</v>
          </cell>
          <cell r="S544">
            <v>-245658</v>
          </cell>
        </row>
        <row r="545">
          <cell r="C545" t="str">
            <v>12월</v>
          </cell>
          <cell r="S545">
            <v>-39600</v>
          </cell>
        </row>
        <row r="546">
          <cell r="C546" t="str">
            <v>12월</v>
          </cell>
          <cell r="S546">
            <v>-812150</v>
          </cell>
        </row>
        <row r="547">
          <cell r="C547" t="str">
            <v>12월</v>
          </cell>
          <cell r="S547">
            <v>-113382</v>
          </cell>
        </row>
        <row r="548">
          <cell r="C548" t="str">
            <v>12월</v>
          </cell>
          <cell r="S548">
            <v>-108432</v>
          </cell>
        </row>
        <row r="549">
          <cell r="C549" t="str">
            <v>12월</v>
          </cell>
          <cell r="S549">
            <v>-265826</v>
          </cell>
        </row>
        <row r="550">
          <cell r="C550" t="str">
            <v>12월</v>
          </cell>
          <cell r="S550">
            <v>-205023</v>
          </cell>
        </row>
        <row r="551">
          <cell r="C551" t="str">
            <v>12월</v>
          </cell>
          <cell r="S551">
            <v>-1602768</v>
          </cell>
        </row>
        <row r="552">
          <cell r="C552" t="str">
            <v>12월</v>
          </cell>
          <cell r="S552">
            <v>-886616</v>
          </cell>
        </row>
        <row r="553">
          <cell r="C553" t="str">
            <v>12월</v>
          </cell>
          <cell r="S553">
            <v>-229723</v>
          </cell>
        </row>
        <row r="554">
          <cell r="C554" t="str">
            <v>12월</v>
          </cell>
          <cell r="S554">
            <v>-194964</v>
          </cell>
        </row>
        <row r="555">
          <cell r="C555" t="str">
            <v>12월</v>
          </cell>
          <cell r="S555">
            <v>134563</v>
          </cell>
        </row>
        <row r="556">
          <cell r="C556" t="str">
            <v>12월</v>
          </cell>
          <cell r="S556">
            <v>2321000</v>
          </cell>
        </row>
        <row r="557">
          <cell r="C557" t="str">
            <v>12월</v>
          </cell>
          <cell r="S557">
            <v>223948</v>
          </cell>
        </row>
        <row r="558">
          <cell r="C558" t="str">
            <v>12월</v>
          </cell>
          <cell r="S558">
            <v>5329253</v>
          </cell>
        </row>
        <row r="559">
          <cell r="C559" t="str">
            <v>12월</v>
          </cell>
          <cell r="S559">
            <v>11341242</v>
          </cell>
        </row>
        <row r="560">
          <cell r="C560" t="str">
            <v>12월</v>
          </cell>
          <cell r="S560">
            <v>-394946</v>
          </cell>
        </row>
        <row r="561">
          <cell r="C561" t="str">
            <v>12월</v>
          </cell>
          <cell r="S561">
            <v>-6713494</v>
          </cell>
        </row>
        <row r="562">
          <cell r="C562" t="str">
            <v>12월</v>
          </cell>
          <cell r="S562">
            <v>2409781</v>
          </cell>
        </row>
        <row r="563">
          <cell r="C563" t="str">
            <v>12월</v>
          </cell>
          <cell r="S563">
            <v>-1650000</v>
          </cell>
        </row>
        <row r="564">
          <cell r="C564" t="str">
            <v>12월</v>
          </cell>
          <cell r="S564">
            <v>-2820815</v>
          </cell>
        </row>
        <row r="565">
          <cell r="C565" t="str">
            <v>12월</v>
          </cell>
          <cell r="S565">
            <v>-15394</v>
          </cell>
        </row>
        <row r="566">
          <cell r="C566" t="str">
            <v>12월</v>
          </cell>
          <cell r="S566">
            <v>-103</v>
          </cell>
        </row>
        <row r="567">
          <cell r="C567" t="str">
            <v>12월</v>
          </cell>
          <cell r="S567">
            <v>1073878</v>
          </cell>
        </row>
        <row r="568">
          <cell r="C568" t="str">
            <v>12월</v>
          </cell>
          <cell r="S568">
            <v>540</v>
          </cell>
        </row>
        <row r="569">
          <cell r="C569" t="str">
            <v>12월</v>
          </cell>
          <cell r="S569">
            <v>-207</v>
          </cell>
        </row>
        <row r="570">
          <cell r="C570" t="str">
            <v>12월</v>
          </cell>
          <cell r="S570">
            <v>-462</v>
          </cell>
        </row>
        <row r="571">
          <cell r="C571" t="str">
            <v>12월</v>
          </cell>
          <cell r="S571">
            <v>-8667</v>
          </cell>
        </row>
        <row r="572">
          <cell r="C572" t="str">
            <v>12월</v>
          </cell>
          <cell r="S572">
            <v>144213</v>
          </cell>
        </row>
        <row r="573">
          <cell r="C573" t="str">
            <v>12월</v>
          </cell>
          <cell r="S573">
            <v>-195409</v>
          </cell>
        </row>
        <row r="574">
          <cell r="C574" t="str">
            <v>12월</v>
          </cell>
          <cell r="S574">
            <v>-186112</v>
          </cell>
        </row>
        <row r="575">
          <cell r="C575" t="str">
            <v>12월</v>
          </cell>
          <cell r="S575">
            <v>-392252</v>
          </cell>
        </row>
        <row r="576">
          <cell r="C576" t="str">
            <v>12월</v>
          </cell>
          <cell r="S576">
            <v>-419449</v>
          </cell>
        </row>
        <row r="577">
          <cell r="C577" t="str">
            <v>12월</v>
          </cell>
          <cell r="S577">
            <v>-344841</v>
          </cell>
        </row>
        <row r="578">
          <cell r="C578" t="str">
            <v>12월</v>
          </cell>
          <cell r="S578">
            <v>-474947</v>
          </cell>
        </row>
        <row r="579">
          <cell r="C579" t="str">
            <v>12월</v>
          </cell>
          <cell r="S579">
            <v>-280492</v>
          </cell>
        </row>
        <row r="580">
          <cell r="C580" t="str">
            <v>12월</v>
          </cell>
          <cell r="S580">
            <v>-243847</v>
          </cell>
        </row>
        <row r="581">
          <cell r="C581" t="str">
            <v>12월</v>
          </cell>
          <cell r="S581">
            <v>-19479</v>
          </cell>
        </row>
        <row r="582">
          <cell r="C582" t="str">
            <v>12월</v>
          </cell>
          <cell r="S582">
            <v>-11460</v>
          </cell>
        </row>
        <row r="583">
          <cell r="C583" t="str">
            <v>12월</v>
          </cell>
          <cell r="S583">
            <v>17853</v>
          </cell>
        </row>
        <row r="584">
          <cell r="C584" t="str">
            <v>12월</v>
          </cell>
          <cell r="S584">
            <v>-4072</v>
          </cell>
        </row>
        <row r="585">
          <cell r="C585" t="str">
            <v>12월</v>
          </cell>
          <cell r="S585">
            <v>3379910</v>
          </cell>
        </row>
        <row r="586">
          <cell r="C586" t="str">
            <v>12월</v>
          </cell>
          <cell r="S586">
            <v>-8126</v>
          </cell>
        </row>
        <row r="587">
          <cell r="C587" t="str">
            <v>12월</v>
          </cell>
          <cell r="S587">
            <v>-16743</v>
          </cell>
        </row>
        <row r="588">
          <cell r="C588" t="str">
            <v>12월</v>
          </cell>
          <cell r="S588">
            <v>749651</v>
          </cell>
        </row>
        <row r="589">
          <cell r="C589" t="str">
            <v>12월</v>
          </cell>
          <cell r="S589">
            <v>825922</v>
          </cell>
        </row>
        <row r="590">
          <cell r="C590" t="str">
            <v>12월</v>
          </cell>
          <cell r="S590">
            <v>125305</v>
          </cell>
        </row>
        <row r="591">
          <cell r="C591" t="str">
            <v>12월</v>
          </cell>
          <cell r="S591">
            <v>-1300090</v>
          </cell>
        </row>
        <row r="592">
          <cell r="C592" t="str">
            <v>12월</v>
          </cell>
          <cell r="S592">
            <v>546243</v>
          </cell>
        </row>
        <row r="593">
          <cell r="C593" t="str">
            <v>12월</v>
          </cell>
          <cell r="S593">
            <v>101060</v>
          </cell>
        </row>
        <row r="594">
          <cell r="C594" t="str">
            <v>12월</v>
          </cell>
          <cell r="S594">
            <v>-758720</v>
          </cell>
        </row>
        <row r="595">
          <cell r="C595" t="str">
            <v>12월</v>
          </cell>
          <cell r="S595">
            <v>-516349</v>
          </cell>
        </row>
        <row r="596">
          <cell r="C596" t="str">
            <v>12월</v>
          </cell>
          <cell r="S596">
            <v>-135270</v>
          </cell>
        </row>
        <row r="597">
          <cell r="C597" t="str">
            <v>12월</v>
          </cell>
          <cell r="S597">
            <v>-88636</v>
          </cell>
        </row>
        <row r="598">
          <cell r="C598" t="str">
            <v>12월</v>
          </cell>
          <cell r="S598">
            <v>-799101</v>
          </cell>
        </row>
        <row r="599">
          <cell r="C599" t="str">
            <v>12월</v>
          </cell>
          <cell r="S599">
            <v>-211368</v>
          </cell>
        </row>
        <row r="600">
          <cell r="C600" t="str">
            <v>12월</v>
          </cell>
          <cell r="S600">
            <v>-576940</v>
          </cell>
        </row>
        <row r="601">
          <cell r="C601" t="str">
            <v>12월</v>
          </cell>
          <cell r="S601">
            <v>-203505</v>
          </cell>
        </row>
        <row r="602">
          <cell r="C602" t="str">
            <v>12월</v>
          </cell>
          <cell r="S602">
            <v>-639210</v>
          </cell>
        </row>
        <row r="603">
          <cell r="C603" t="str">
            <v>12월</v>
          </cell>
          <cell r="S603">
            <v>-10660925</v>
          </cell>
        </row>
        <row r="604">
          <cell r="C604" t="str">
            <v>12월</v>
          </cell>
          <cell r="S604">
            <v>-2054800</v>
          </cell>
        </row>
        <row r="605">
          <cell r="C605" t="str">
            <v>12월</v>
          </cell>
          <cell r="S605">
            <v>6874890</v>
          </cell>
        </row>
        <row r="606">
          <cell r="C606" t="str">
            <v>12월</v>
          </cell>
          <cell r="S606">
            <v>38132120</v>
          </cell>
        </row>
        <row r="607">
          <cell r="C607" t="str">
            <v>12월</v>
          </cell>
          <cell r="S607">
            <v>3849763</v>
          </cell>
        </row>
        <row r="608">
          <cell r="C608" t="str">
            <v>12월</v>
          </cell>
          <cell r="S608">
            <v>1958261</v>
          </cell>
        </row>
        <row r="609">
          <cell r="C609" t="str">
            <v>12월</v>
          </cell>
          <cell r="S609">
            <v>-6548135</v>
          </cell>
        </row>
        <row r="610">
          <cell r="C610" t="str">
            <v>12월</v>
          </cell>
          <cell r="S610">
            <v>-560318</v>
          </cell>
        </row>
        <row r="611">
          <cell r="C611" t="str">
            <v>12월</v>
          </cell>
          <cell r="S611">
            <v>-607849</v>
          </cell>
        </row>
        <row r="612">
          <cell r="C612" t="str">
            <v>12월</v>
          </cell>
          <cell r="S612">
            <v>-2661877</v>
          </cell>
        </row>
        <row r="613">
          <cell r="C613" t="str">
            <v>12월</v>
          </cell>
          <cell r="S613">
            <v>-6374638</v>
          </cell>
        </row>
        <row r="614">
          <cell r="C614" t="str">
            <v>12월</v>
          </cell>
          <cell r="S614">
            <v>-6896033</v>
          </cell>
        </row>
        <row r="615">
          <cell r="C615" t="str">
            <v>12월</v>
          </cell>
          <cell r="S615">
            <v>-1061830</v>
          </cell>
        </row>
        <row r="616">
          <cell r="C616" t="str">
            <v>12월</v>
          </cell>
          <cell r="S616">
            <v>-1413074</v>
          </cell>
        </row>
        <row r="617">
          <cell r="C617" t="str">
            <v>12월</v>
          </cell>
          <cell r="S617">
            <v>331384</v>
          </cell>
        </row>
        <row r="618">
          <cell r="C618" t="str">
            <v>12월</v>
          </cell>
          <cell r="S618">
            <v>2080</v>
          </cell>
        </row>
        <row r="619">
          <cell r="C619" t="str">
            <v>12월</v>
          </cell>
          <cell r="S619">
            <v>-1273</v>
          </cell>
        </row>
        <row r="620">
          <cell r="C620" t="str">
            <v>12월</v>
          </cell>
          <cell r="S620">
            <v>-213</v>
          </cell>
        </row>
        <row r="621">
          <cell r="C621" t="str">
            <v>12월</v>
          </cell>
          <cell r="S621">
            <v>527518</v>
          </cell>
        </row>
        <row r="622">
          <cell r="C622" t="str">
            <v>12월</v>
          </cell>
          <cell r="S622">
            <v>-954913</v>
          </cell>
        </row>
        <row r="623">
          <cell r="C623" t="str">
            <v>12월</v>
          </cell>
          <cell r="S623">
            <v>-142981</v>
          </cell>
        </row>
        <row r="624">
          <cell r="C624" t="str">
            <v>12월</v>
          </cell>
          <cell r="S624">
            <v>203847</v>
          </cell>
        </row>
        <row r="625">
          <cell r="C625" t="str">
            <v>12월</v>
          </cell>
          <cell r="S625">
            <v>16976</v>
          </cell>
        </row>
        <row r="626">
          <cell r="C626" t="str">
            <v>12월</v>
          </cell>
          <cell r="S626">
            <v>854203</v>
          </cell>
        </row>
        <row r="627">
          <cell r="C627" t="str">
            <v>12월</v>
          </cell>
          <cell r="S627">
            <v>1163764364</v>
          </cell>
        </row>
        <row r="628">
          <cell r="C628" t="str">
            <v>12월</v>
          </cell>
          <cell r="S628">
            <v>-964760658</v>
          </cell>
        </row>
        <row r="629">
          <cell r="C629" t="str">
            <v>12월</v>
          </cell>
          <cell r="S629">
            <v>-199003706</v>
          </cell>
        </row>
        <row r="630">
          <cell r="C630" t="str">
            <v>12월</v>
          </cell>
          <cell r="S630">
            <v>99189810</v>
          </cell>
        </row>
        <row r="631">
          <cell r="C631" t="str">
            <v>12월</v>
          </cell>
          <cell r="S631">
            <v>-82228353</v>
          </cell>
        </row>
        <row r="632">
          <cell r="C632" t="str">
            <v>12월</v>
          </cell>
          <cell r="S632">
            <v>-16961457</v>
          </cell>
        </row>
        <row r="633">
          <cell r="C633" t="str">
            <v>12월</v>
          </cell>
          <cell r="S633">
            <v>59933115</v>
          </cell>
        </row>
        <row r="634">
          <cell r="C634" t="str">
            <v>12월</v>
          </cell>
          <cell r="S634">
            <v>-49684552</v>
          </cell>
        </row>
        <row r="635">
          <cell r="C635" t="str">
            <v>12월</v>
          </cell>
          <cell r="S635">
            <v>-10248563</v>
          </cell>
        </row>
        <row r="636">
          <cell r="C636" t="str">
            <v>12월</v>
          </cell>
          <cell r="S636">
            <v>2402320</v>
          </cell>
        </row>
        <row r="637">
          <cell r="C637" t="str">
            <v>12월</v>
          </cell>
          <cell r="S637">
            <v>-1991523</v>
          </cell>
        </row>
        <row r="638">
          <cell r="C638" t="str">
            <v>12월</v>
          </cell>
          <cell r="S638">
            <v>-410797</v>
          </cell>
        </row>
        <row r="639">
          <cell r="C639" t="str">
            <v>12월</v>
          </cell>
          <cell r="S639">
            <v>8788613</v>
          </cell>
        </row>
        <row r="640">
          <cell r="C640" t="str">
            <v>12월</v>
          </cell>
          <cell r="S640">
            <v>-7285760</v>
          </cell>
        </row>
        <row r="641">
          <cell r="C641" t="str">
            <v>12월</v>
          </cell>
          <cell r="S641">
            <v>-1502853</v>
          </cell>
        </row>
        <row r="642">
          <cell r="C642" t="str">
            <v>12월</v>
          </cell>
          <cell r="S642">
            <v>2002236</v>
          </cell>
        </row>
        <row r="643">
          <cell r="C643" t="str">
            <v>12월</v>
          </cell>
          <cell r="S643">
            <v>-1659854</v>
          </cell>
        </row>
        <row r="644">
          <cell r="C644" t="str">
            <v>12월</v>
          </cell>
          <cell r="S644">
            <v>-342382</v>
          </cell>
        </row>
        <row r="645">
          <cell r="C645" t="str">
            <v>12월</v>
          </cell>
          <cell r="S645">
            <v>49234666</v>
          </cell>
        </row>
        <row r="646">
          <cell r="C646" t="str">
            <v>12월</v>
          </cell>
          <cell r="S646">
            <v>-40815538</v>
          </cell>
        </row>
        <row r="647">
          <cell r="C647" t="str">
            <v>12월</v>
          </cell>
          <cell r="S647">
            <v>-8419128</v>
          </cell>
        </row>
        <row r="648">
          <cell r="C648" t="str">
            <v>12월</v>
          </cell>
          <cell r="S648">
            <v>24380135</v>
          </cell>
        </row>
        <row r="649">
          <cell r="C649" t="str">
            <v>12월</v>
          </cell>
          <cell r="S649">
            <v>-20211132</v>
          </cell>
        </row>
        <row r="650">
          <cell r="C650" t="str">
            <v>12월</v>
          </cell>
          <cell r="S650">
            <v>-4169003</v>
          </cell>
        </row>
        <row r="651">
          <cell r="C651" t="str">
            <v>12월</v>
          </cell>
          <cell r="S651">
            <v>119195253</v>
          </cell>
        </row>
        <row r="652">
          <cell r="C652" t="str">
            <v>12월</v>
          </cell>
          <cell r="S652">
            <v>-98812865</v>
          </cell>
        </row>
        <row r="653">
          <cell r="C653" t="str">
            <v>12월</v>
          </cell>
          <cell r="S653">
            <v>-20382388</v>
          </cell>
        </row>
        <row r="654">
          <cell r="C654" t="str">
            <v>12월</v>
          </cell>
          <cell r="S654">
            <v>24866757</v>
          </cell>
        </row>
        <row r="655">
          <cell r="C655" t="str">
            <v>12월</v>
          </cell>
          <cell r="S655">
            <v>-20614542</v>
          </cell>
        </row>
        <row r="656">
          <cell r="C656" t="str">
            <v>12월</v>
          </cell>
          <cell r="S656">
            <v>-4252215</v>
          </cell>
        </row>
        <row r="657">
          <cell r="C657" t="str">
            <v>12월</v>
          </cell>
          <cell r="S657">
            <v>10375396</v>
          </cell>
        </row>
        <row r="658">
          <cell r="C658" t="str">
            <v>12월</v>
          </cell>
          <cell r="S658">
            <v>-8601203</v>
          </cell>
        </row>
        <row r="659">
          <cell r="C659" t="str">
            <v>12월</v>
          </cell>
          <cell r="S659">
            <v>-1774193</v>
          </cell>
        </row>
        <row r="660">
          <cell r="C660" t="str">
            <v>12월</v>
          </cell>
          <cell r="S660">
            <v>44546</v>
          </cell>
        </row>
        <row r="661">
          <cell r="C661" t="str">
            <v>12월</v>
          </cell>
          <cell r="S661">
            <v>-36929</v>
          </cell>
        </row>
        <row r="662">
          <cell r="C662" t="str">
            <v>12월</v>
          </cell>
          <cell r="S662">
            <v>-7617</v>
          </cell>
        </row>
        <row r="663">
          <cell r="C663" t="str">
            <v>12월</v>
          </cell>
          <cell r="S663">
            <v>58079641</v>
          </cell>
        </row>
        <row r="664">
          <cell r="C664" t="str">
            <v>12월</v>
          </cell>
          <cell r="S664">
            <v>-48148023</v>
          </cell>
        </row>
        <row r="665">
          <cell r="C665" t="str">
            <v>12월</v>
          </cell>
          <cell r="S665">
            <v>-9931618</v>
          </cell>
        </row>
        <row r="666">
          <cell r="C666" t="str">
            <v>12월</v>
          </cell>
          <cell r="S666">
            <v>2672573</v>
          </cell>
        </row>
        <row r="667">
          <cell r="C667" t="str">
            <v>12월</v>
          </cell>
          <cell r="S667">
            <v>-2215563</v>
          </cell>
        </row>
        <row r="668">
          <cell r="C668" t="str">
            <v>12월</v>
          </cell>
          <cell r="S668">
            <v>-457010</v>
          </cell>
        </row>
        <row r="669">
          <cell r="C669" t="str">
            <v>12월</v>
          </cell>
          <cell r="S669">
            <v>158173132</v>
          </cell>
        </row>
        <row r="670">
          <cell r="C670" t="str">
            <v>12월</v>
          </cell>
          <cell r="S670">
            <v>-131125526</v>
          </cell>
        </row>
        <row r="671">
          <cell r="C671" t="str">
            <v>12월</v>
          </cell>
          <cell r="S671">
            <v>-27047606</v>
          </cell>
        </row>
        <row r="672">
          <cell r="C672" t="str">
            <v>12월</v>
          </cell>
          <cell r="S672">
            <v>11977660</v>
          </cell>
        </row>
        <row r="673">
          <cell r="C673" t="str">
            <v>12월</v>
          </cell>
          <cell r="S673">
            <v>-9929480</v>
          </cell>
        </row>
        <row r="674">
          <cell r="C674" t="str">
            <v>12월</v>
          </cell>
          <cell r="S674">
            <v>-2048180</v>
          </cell>
        </row>
        <row r="675">
          <cell r="C675" t="str">
            <v>12월</v>
          </cell>
          <cell r="S675">
            <v>165898208</v>
          </cell>
        </row>
        <row r="676">
          <cell r="C676" t="str">
            <v>12월</v>
          </cell>
          <cell r="S676">
            <v>-137529614</v>
          </cell>
        </row>
        <row r="677">
          <cell r="C677" t="str">
            <v>12월</v>
          </cell>
          <cell r="S677">
            <v>-28368594</v>
          </cell>
        </row>
        <row r="678">
          <cell r="C678" t="str">
            <v>12월</v>
          </cell>
          <cell r="S678">
            <v>83571600</v>
          </cell>
        </row>
        <row r="679">
          <cell r="C679" t="str">
            <v>12월</v>
          </cell>
          <cell r="S679">
            <v>-69280857</v>
          </cell>
        </row>
        <row r="680">
          <cell r="C680" t="str">
            <v>12월</v>
          </cell>
          <cell r="S680">
            <v>-14290743</v>
          </cell>
        </row>
        <row r="681">
          <cell r="C681" t="str">
            <v>12월</v>
          </cell>
          <cell r="S681">
            <v>21466643</v>
          </cell>
        </row>
        <row r="682">
          <cell r="C682" t="str">
            <v>12월</v>
          </cell>
          <cell r="S682">
            <v>-17795846</v>
          </cell>
        </row>
        <row r="683">
          <cell r="C683" t="str">
            <v>12월</v>
          </cell>
          <cell r="S683">
            <v>-3670797</v>
          </cell>
        </row>
        <row r="684">
          <cell r="C684" t="str">
            <v>12월</v>
          </cell>
          <cell r="S684">
            <v>95870</v>
          </cell>
        </row>
        <row r="685">
          <cell r="C685" t="str">
            <v>12월</v>
          </cell>
          <cell r="S685">
            <v>-79476</v>
          </cell>
        </row>
        <row r="686">
          <cell r="C686" t="str">
            <v>12월</v>
          </cell>
          <cell r="S686">
            <v>-16394</v>
          </cell>
        </row>
        <row r="687">
          <cell r="C687" t="str">
            <v>12월</v>
          </cell>
          <cell r="S687">
            <v>436362</v>
          </cell>
        </row>
        <row r="688">
          <cell r="C688" t="str">
            <v>12월</v>
          </cell>
          <cell r="S688">
            <v>-361744</v>
          </cell>
        </row>
        <row r="689">
          <cell r="C689" t="str">
            <v>12월</v>
          </cell>
          <cell r="S689">
            <v>-74618</v>
          </cell>
        </row>
        <row r="690">
          <cell r="C690" t="str">
            <v>12월</v>
          </cell>
          <cell r="S690">
            <v>7902380</v>
          </cell>
        </row>
        <row r="691">
          <cell r="C691" t="str">
            <v>12월</v>
          </cell>
          <cell r="S691">
            <v>-6551073</v>
          </cell>
        </row>
        <row r="692">
          <cell r="C692" t="str">
            <v>12월</v>
          </cell>
          <cell r="S692">
            <v>-1351307</v>
          </cell>
        </row>
        <row r="693">
          <cell r="C693" t="str">
            <v>12월</v>
          </cell>
          <cell r="S693">
            <v>58850</v>
          </cell>
        </row>
        <row r="694">
          <cell r="C694" t="str">
            <v>12월</v>
          </cell>
          <cell r="S694">
            <v>-48787</v>
          </cell>
        </row>
        <row r="695">
          <cell r="C695" t="str">
            <v>12월</v>
          </cell>
          <cell r="S695">
            <v>-10063</v>
          </cell>
        </row>
        <row r="696">
          <cell r="C696" t="str">
            <v>12월</v>
          </cell>
          <cell r="S696">
            <v>5744864</v>
          </cell>
        </row>
        <row r="697">
          <cell r="C697" t="str">
            <v>12월</v>
          </cell>
          <cell r="S697">
            <v>-4762492</v>
          </cell>
        </row>
        <row r="698">
          <cell r="C698" t="str">
            <v>12월</v>
          </cell>
          <cell r="S698">
            <v>-982372</v>
          </cell>
        </row>
        <row r="699">
          <cell r="C699" t="str">
            <v>12월</v>
          </cell>
          <cell r="S699">
            <v>27273</v>
          </cell>
        </row>
        <row r="700">
          <cell r="C700" t="str">
            <v>12월</v>
          </cell>
          <cell r="S700">
            <v>-22609</v>
          </cell>
        </row>
        <row r="701">
          <cell r="C701" t="str">
            <v>12월</v>
          </cell>
          <cell r="S701">
            <v>-4664</v>
          </cell>
        </row>
        <row r="702">
          <cell r="C702" t="str">
            <v>12월</v>
          </cell>
          <cell r="S702">
            <v>231008</v>
          </cell>
        </row>
        <row r="703">
          <cell r="C703" t="str">
            <v>12월</v>
          </cell>
          <cell r="S703">
            <v>-191506</v>
          </cell>
        </row>
        <row r="704">
          <cell r="C704" t="str">
            <v>12월</v>
          </cell>
          <cell r="S704">
            <v>-39502</v>
          </cell>
        </row>
        <row r="705">
          <cell r="C705" t="str">
            <v>12월</v>
          </cell>
          <cell r="S705">
            <v>199781</v>
          </cell>
        </row>
        <row r="706">
          <cell r="C706" t="str">
            <v>12월</v>
          </cell>
          <cell r="S706">
            <v>-165618</v>
          </cell>
        </row>
        <row r="707">
          <cell r="C707" t="str">
            <v>12월</v>
          </cell>
          <cell r="S707">
            <v>-34163</v>
          </cell>
        </row>
        <row r="708">
          <cell r="C708" t="str">
            <v>12월</v>
          </cell>
          <cell r="S708">
            <v>4400</v>
          </cell>
        </row>
        <row r="709">
          <cell r="C709" t="str">
            <v>12월</v>
          </cell>
          <cell r="S709">
            <v>-3648</v>
          </cell>
        </row>
        <row r="710">
          <cell r="C710" t="str">
            <v>12월</v>
          </cell>
          <cell r="S710">
            <v>-752</v>
          </cell>
        </row>
        <row r="711">
          <cell r="C711" t="str">
            <v>12월</v>
          </cell>
          <cell r="S711">
            <v>6930000</v>
          </cell>
        </row>
        <row r="712">
          <cell r="C712" t="str">
            <v>12월</v>
          </cell>
          <cell r="S712">
            <v>-5744970</v>
          </cell>
        </row>
        <row r="713">
          <cell r="C713" t="str">
            <v>12월</v>
          </cell>
          <cell r="S713">
            <v>-1185030</v>
          </cell>
        </row>
        <row r="714">
          <cell r="C714" t="str">
            <v>12월</v>
          </cell>
          <cell r="S714">
            <v>5360925</v>
          </cell>
        </row>
        <row r="715">
          <cell r="C715" t="str">
            <v>12월</v>
          </cell>
          <cell r="S715">
            <v>-4444207</v>
          </cell>
        </row>
        <row r="716">
          <cell r="C716" t="str">
            <v>12월</v>
          </cell>
          <cell r="S716">
            <v>-916718</v>
          </cell>
        </row>
        <row r="717">
          <cell r="C717" t="str">
            <v>12월</v>
          </cell>
          <cell r="S717">
            <v>13000</v>
          </cell>
        </row>
        <row r="718">
          <cell r="C718" t="str">
            <v>12월</v>
          </cell>
          <cell r="S718">
            <v>-10777</v>
          </cell>
        </row>
        <row r="719">
          <cell r="C719" t="str">
            <v>12월</v>
          </cell>
          <cell r="S719">
            <v>-2223</v>
          </cell>
        </row>
        <row r="720">
          <cell r="C720" t="str">
            <v>12월</v>
          </cell>
          <cell r="S720">
            <v>1219038683</v>
          </cell>
        </row>
        <row r="721">
          <cell r="C721" t="str">
            <v>12월</v>
          </cell>
          <cell r="S721">
            <v>-151160796</v>
          </cell>
        </row>
        <row r="722">
          <cell r="C722" t="str">
            <v>12월</v>
          </cell>
          <cell r="S722">
            <v>-158475028</v>
          </cell>
        </row>
        <row r="723">
          <cell r="C723" t="str">
            <v>12월</v>
          </cell>
          <cell r="S723">
            <v>-444949121</v>
          </cell>
        </row>
        <row r="724">
          <cell r="C724" t="str">
            <v>12월</v>
          </cell>
          <cell r="S724">
            <v>-91427901</v>
          </cell>
        </row>
        <row r="725">
          <cell r="C725" t="str">
            <v>12월</v>
          </cell>
          <cell r="S725">
            <v>-223084079</v>
          </cell>
        </row>
        <row r="726">
          <cell r="C726" t="str">
            <v>12월</v>
          </cell>
          <cell r="S726">
            <v>-149941758</v>
          </cell>
        </row>
        <row r="727">
          <cell r="C727" t="str">
            <v>12월</v>
          </cell>
          <cell r="S727">
            <v>20530800</v>
          </cell>
        </row>
        <row r="728">
          <cell r="C728" t="str">
            <v>12월</v>
          </cell>
          <cell r="S728">
            <v>-2545819</v>
          </cell>
        </row>
        <row r="729">
          <cell r="C729" t="str">
            <v>12월</v>
          </cell>
          <cell r="S729">
            <v>-2669004</v>
          </cell>
        </row>
        <row r="730">
          <cell r="C730" t="str">
            <v>12월</v>
          </cell>
          <cell r="S730">
            <v>-7493743</v>
          </cell>
        </row>
        <row r="731">
          <cell r="C731" t="str">
            <v>12월</v>
          </cell>
          <cell r="S731">
            <v>-1539810</v>
          </cell>
        </row>
        <row r="732">
          <cell r="C732" t="str">
            <v>12월</v>
          </cell>
          <cell r="S732">
            <v>-3757136</v>
          </cell>
        </row>
        <row r="733">
          <cell r="C733" t="str">
            <v>12월</v>
          </cell>
          <cell r="S733">
            <v>-2525288</v>
          </cell>
        </row>
        <row r="734">
          <cell r="C734" t="str">
            <v>12월</v>
          </cell>
          <cell r="S734">
            <v>124675800</v>
          </cell>
        </row>
        <row r="735">
          <cell r="C735" t="str">
            <v>12월</v>
          </cell>
          <cell r="S735">
            <v>-15459799</v>
          </cell>
        </row>
        <row r="736">
          <cell r="C736" t="str">
            <v>12월</v>
          </cell>
          <cell r="S736">
            <v>-16207855</v>
          </cell>
        </row>
        <row r="737">
          <cell r="C737" t="str">
            <v>12월</v>
          </cell>
          <cell r="S737">
            <v>-45506668</v>
          </cell>
        </row>
        <row r="738">
          <cell r="C738" t="str">
            <v>12월</v>
          </cell>
          <cell r="S738">
            <v>-9350685</v>
          </cell>
        </row>
        <row r="739">
          <cell r="C739" t="str">
            <v>12월</v>
          </cell>
          <cell r="S739">
            <v>-22815670</v>
          </cell>
        </row>
        <row r="740">
          <cell r="C740" t="str">
            <v>12월</v>
          </cell>
          <cell r="S740">
            <v>-15335123</v>
          </cell>
        </row>
        <row r="741">
          <cell r="C741" t="str">
            <v>12월</v>
          </cell>
          <cell r="S741">
            <v>25028000</v>
          </cell>
        </row>
        <row r="742">
          <cell r="C742" t="str">
            <v>12월</v>
          </cell>
          <cell r="S742">
            <v>-3103472</v>
          </cell>
        </row>
        <row r="743">
          <cell r="C743" t="str">
            <v>12월</v>
          </cell>
          <cell r="S743">
            <v>-3253640</v>
          </cell>
        </row>
        <row r="744">
          <cell r="C744" t="str">
            <v>12월</v>
          </cell>
          <cell r="S744">
            <v>-9135220</v>
          </cell>
        </row>
        <row r="745">
          <cell r="C745" t="str">
            <v>12월</v>
          </cell>
          <cell r="S745">
            <v>-1877100</v>
          </cell>
        </row>
        <row r="746">
          <cell r="C746" t="str">
            <v>12월</v>
          </cell>
          <cell r="S746">
            <v>-4580124</v>
          </cell>
        </row>
        <row r="747">
          <cell r="C747" t="str">
            <v>12월</v>
          </cell>
          <cell r="S747">
            <v>-3078444</v>
          </cell>
        </row>
        <row r="748">
          <cell r="C748" t="str">
            <v>12월</v>
          </cell>
          <cell r="S748">
            <v>22590662</v>
          </cell>
        </row>
        <row r="749">
          <cell r="C749" t="str">
            <v>12월</v>
          </cell>
          <cell r="S749">
            <v>-2801242</v>
          </cell>
        </row>
        <row r="750">
          <cell r="C750" t="str">
            <v>12월</v>
          </cell>
          <cell r="S750">
            <v>-2936786</v>
          </cell>
        </row>
        <row r="751">
          <cell r="C751" t="str">
            <v>12월</v>
          </cell>
          <cell r="S751">
            <v>-8245591</v>
          </cell>
        </row>
        <row r="752">
          <cell r="C752" t="str">
            <v>12월</v>
          </cell>
          <cell r="S752">
            <v>-1694300</v>
          </cell>
        </row>
        <row r="753">
          <cell r="C753" t="str">
            <v>12월</v>
          </cell>
          <cell r="S753">
            <v>-4134092</v>
          </cell>
        </row>
        <row r="754">
          <cell r="C754" t="str">
            <v>12월</v>
          </cell>
          <cell r="S754">
            <v>-2778651</v>
          </cell>
        </row>
        <row r="755">
          <cell r="C755" t="str">
            <v>12월</v>
          </cell>
          <cell r="S755">
            <v>-8750</v>
          </cell>
        </row>
        <row r="756">
          <cell r="C756" t="str">
            <v>12월</v>
          </cell>
          <cell r="S756">
            <v>1085</v>
          </cell>
        </row>
        <row r="757">
          <cell r="C757" t="str">
            <v>12월</v>
          </cell>
          <cell r="S757">
            <v>1138</v>
          </cell>
        </row>
        <row r="758">
          <cell r="C758" t="str">
            <v>12월</v>
          </cell>
          <cell r="S758">
            <v>3193</v>
          </cell>
        </row>
        <row r="759">
          <cell r="C759" t="str">
            <v>12월</v>
          </cell>
          <cell r="S759">
            <v>656</v>
          </cell>
        </row>
        <row r="760">
          <cell r="C760" t="str">
            <v>12월</v>
          </cell>
          <cell r="S760">
            <v>1602</v>
          </cell>
        </row>
        <row r="761">
          <cell r="C761" t="str">
            <v>12월</v>
          </cell>
          <cell r="S761">
            <v>1076</v>
          </cell>
        </row>
        <row r="762">
          <cell r="C762" t="str">
            <v>12월</v>
          </cell>
          <cell r="S762">
            <v>2029290</v>
          </cell>
        </row>
        <row r="763">
          <cell r="C763" t="str">
            <v>12월</v>
          </cell>
          <cell r="S763">
            <v>-251632</v>
          </cell>
        </row>
        <row r="764">
          <cell r="C764" t="str">
            <v>12월</v>
          </cell>
          <cell r="S764">
            <v>-263808</v>
          </cell>
        </row>
        <row r="765">
          <cell r="C765" t="str">
            <v>12월</v>
          </cell>
          <cell r="S765">
            <v>-740689</v>
          </cell>
        </row>
        <row r="766">
          <cell r="C766" t="str">
            <v>12월</v>
          </cell>
          <cell r="S766">
            <v>-152197</v>
          </cell>
        </row>
        <row r="767">
          <cell r="C767" t="str">
            <v>12월</v>
          </cell>
          <cell r="S767">
            <v>-371361</v>
          </cell>
        </row>
        <row r="768">
          <cell r="C768" t="str">
            <v>12월</v>
          </cell>
          <cell r="S768">
            <v>-249603</v>
          </cell>
        </row>
        <row r="769">
          <cell r="C769" t="str">
            <v>12월</v>
          </cell>
          <cell r="S769">
            <v>1704396</v>
          </cell>
        </row>
        <row r="770">
          <cell r="C770" t="str">
            <v>12월</v>
          </cell>
          <cell r="S770">
            <v>-211345</v>
          </cell>
        </row>
        <row r="771">
          <cell r="C771" t="str">
            <v>12월</v>
          </cell>
          <cell r="S771">
            <v>-221571</v>
          </cell>
        </row>
        <row r="772">
          <cell r="C772" t="str">
            <v>12월</v>
          </cell>
          <cell r="S772">
            <v>-622105</v>
          </cell>
        </row>
        <row r="773">
          <cell r="C773" t="str">
            <v>12월</v>
          </cell>
          <cell r="S773">
            <v>-127830</v>
          </cell>
        </row>
        <row r="774">
          <cell r="C774" t="str">
            <v>12월</v>
          </cell>
          <cell r="S774">
            <v>-311904</v>
          </cell>
        </row>
        <row r="775">
          <cell r="C775" t="str">
            <v>12월</v>
          </cell>
          <cell r="S775">
            <v>-209641</v>
          </cell>
        </row>
        <row r="776">
          <cell r="C776" t="str">
            <v>12월</v>
          </cell>
          <cell r="S776">
            <v>59580044</v>
          </cell>
        </row>
        <row r="777">
          <cell r="C777" t="str">
            <v>12월</v>
          </cell>
          <cell r="S777">
            <v>-7387925</v>
          </cell>
        </row>
        <row r="778">
          <cell r="C778" t="str">
            <v>12월</v>
          </cell>
          <cell r="S778">
            <v>-7745405</v>
          </cell>
        </row>
        <row r="779">
          <cell r="C779" t="str">
            <v>12월</v>
          </cell>
          <cell r="S779">
            <v>-21746718</v>
          </cell>
        </row>
        <row r="780">
          <cell r="C780" t="str">
            <v>12월</v>
          </cell>
          <cell r="S780">
            <v>-4468503</v>
          </cell>
        </row>
        <row r="781">
          <cell r="C781" t="str">
            <v>12월</v>
          </cell>
          <cell r="S781">
            <v>-10903148</v>
          </cell>
        </row>
        <row r="782">
          <cell r="C782" t="str">
            <v>12월</v>
          </cell>
          <cell r="S782">
            <v>-7328345</v>
          </cell>
        </row>
        <row r="783">
          <cell r="C783" t="str">
            <v>12월</v>
          </cell>
          <cell r="S783">
            <v>60749357</v>
          </cell>
        </row>
        <row r="784">
          <cell r="C784" t="str">
            <v>12월</v>
          </cell>
          <cell r="S784">
            <v>-7532919</v>
          </cell>
        </row>
        <row r="785">
          <cell r="C785" t="str">
            <v>12월</v>
          </cell>
          <cell r="S785">
            <v>-7897416</v>
          </cell>
        </row>
        <row r="786">
          <cell r="C786" t="str">
            <v>12월</v>
          </cell>
          <cell r="S786">
            <v>-22173517</v>
          </cell>
        </row>
        <row r="787">
          <cell r="C787" t="str">
            <v>12월</v>
          </cell>
          <cell r="S787">
            <v>-4556201</v>
          </cell>
        </row>
        <row r="788">
          <cell r="C788" t="str">
            <v>12월</v>
          </cell>
          <cell r="S788">
            <v>-11117133</v>
          </cell>
        </row>
        <row r="789">
          <cell r="C789" t="str">
            <v>12월</v>
          </cell>
          <cell r="S789">
            <v>-7472171</v>
          </cell>
        </row>
        <row r="790">
          <cell r="C790" t="str">
            <v>12월</v>
          </cell>
          <cell r="S790">
            <v>131768476</v>
          </cell>
        </row>
        <row r="791">
          <cell r="C791" t="str">
            <v>12월</v>
          </cell>
          <cell r="S791">
            <v>-16339293</v>
          </cell>
        </row>
        <row r="792">
          <cell r="C792" t="str">
            <v>12월</v>
          </cell>
          <cell r="S792">
            <v>-17129901</v>
          </cell>
        </row>
        <row r="793">
          <cell r="C793" t="str">
            <v>12월</v>
          </cell>
          <cell r="S793">
            <v>-48095494</v>
          </cell>
        </row>
        <row r="794">
          <cell r="C794" t="str">
            <v>12월</v>
          </cell>
          <cell r="S794">
            <v>-9882637</v>
          </cell>
        </row>
        <row r="795">
          <cell r="C795" t="str">
            <v>12월</v>
          </cell>
          <cell r="S795">
            <v>-24113629</v>
          </cell>
        </row>
        <row r="796">
          <cell r="C796" t="str">
            <v>12월</v>
          </cell>
          <cell r="S796">
            <v>-16207522</v>
          </cell>
        </row>
        <row r="797">
          <cell r="C797" t="str">
            <v>12월</v>
          </cell>
          <cell r="S797">
            <v>83825934</v>
          </cell>
        </row>
        <row r="798">
          <cell r="C798" t="str">
            <v>12월</v>
          </cell>
          <cell r="S798">
            <v>-10394416</v>
          </cell>
        </row>
        <row r="799">
          <cell r="C799" t="str">
            <v>12월</v>
          </cell>
          <cell r="S799">
            <v>-10897371</v>
          </cell>
        </row>
        <row r="800">
          <cell r="C800" t="str">
            <v>12월</v>
          </cell>
          <cell r="S800">
            <v>-30596465</v>
          </cell>
        </row>
        <row r="801">
          <cell r="C801" t="str">
            <v>12월</v>
          </cell>
          <cell r="S801">
            <v>-6286946</v>
          </cell>
        </row>
        <row r="802">
          <cell r="C802" t="str">
            <v>12월</v>
          </cell>
          <cell r="S802">
            <v>-15340146</v>
          </cell>
        </row>
        <row r="803">
          <cell r="C803" t="str">
            <v>12월</v>
          </cell>
          <cell r="S803">
            <v>-10310590</v>
          </cell>
        </row>
        <row r="804">
          <cell r="C804" t="str">
            <v>12월</v>
          </cell>
          <cell r="S804">
            <v>36108834</v>
          </cell>
        </row>
        <row r="805">
          <cell r="C805" t="str">
            <v>12월</v>
          </cell>
          <cell r="S805">
            <v>-4477495</v>
          </cell>
        </row>
        <row r="806">
          <cell r="C806" t="str">
            <v>12월</v>
          </cell>
          <cell r="S806">
            <v>-4694149</v>
          </cell>
        </row>
        <row r="807">
          <cell r="C807" t="str">
            <v>12월</v>
          </cell>
          <cell r="S807">
            <v>-13179725</v>
          </cell>
        </row>
        <row r="808">
          <cell r="C808" t="str">
            <v>12월</v>
          </cell>
          <cell r="S808">
            <v>-2708162</v>
          </cell>
        </row>
        <row r="809">
          <cell r="C809" t="str">
            <v>12월</v>
          </cell>
          <cell r="S809">
            <v>-6607917</v>
          </cell>
        </row>
        <row r="810">
          <cell r="C810" t="str">
            <v>12월</v>
          </cell>
          <cell r="S810">
            <v>-4441386</v>
          </cell>
        </row>
        <row r="811">
          <cell r="C811" t="str">
            <v>12월</v>
          </cell>
          <cell r="S811">
            <v>16364</v>
          </cell>
        </row>
        <row r="812">
          <cell r="C812" t="str">
            <v>12월</v>
          </cell>
          <cell r="S812">
            <v>-2029</v>
          </cell>
        </row>
        <row r="813">
          <cell r="C813" t="str">
            <v>12월</v>
          </cell>
          <cell r="S813">
            <v>-2127</v>
          </cell>
        </row>
        <row r="814">
          <cell r="C814" t="str">
            <v>12월</v>
          </cell>
          <cell r="S814">
            <v>-5973</v>
          </cell>
        </row>
        <row r="815">
          <cell r="C815" t="str">
            <v>12월</v>
          </cell>
          <cell r="S815">
            <v>-1227</v>
          </cell>
        </row>
        <row r="816">
          <cell r="C816" t="str">
            <v>12월</v>
          </cell>
          <cell r="S816">
            <v>-2995</v>
          </cell>
        </row>
        <row r="817">
          <cell r="C817" t="str">
            <v>12월</v>
          </cell>
          <cell r="S817">
            <v>-2013</v>
          </cell>
        </row>
        <row r="818">
          <cell r="C818" t="str">
            <v>12월</v>
          </cell>
          <cell r="S818">
            <v>10399343</v>
          </cell>
        </row>
        <row r="819">
          <cell r="C819" t="str">
            <v>12월</v>
          </cell>
          <cell r="S819">
            <v>-1289518</v>
          </cell>
        </row>
        <row r="820">
          <cell r="C820" t="str">
            <v>12월</v>
          </cell>
          <cell r="S820">
            <v>-1351914</v>
          </cell>
        </row>
        <row r="821">
          <cell r="C821" t="str">
            <v>12월</v>
          </cell>
          <cell r="S821">
            <v>-3795761</v>
          </cell>
        </row>
        <row r="822">
          <cell r="C822" t="str">
            <v>12월</v>
          </cell>
          <cell r="S822">
            <v>-779951</v>
          </cell>
        </row>
        <row r="823">
          <cell r="C823" t="str">
            <v>12월</v>
          </cell>
          <cell r="S823">
            <v>-1903080</v>
          </cell>
        </row>
        <row r="824">
          <cell r="C824" t="str">
            <v>12월</v>
          </cell>
          <cell r="S824">
            <v>-1279119</v>
          </cell>
        </row>
        <row r="825">
          <cell r="C825" t="str">
            <v>12월</v>
          </cell>
          <cell r="S825">
            <v>4555361</v>
          </cell>
        </row>
        <row r="826">
          <cell r="C826" t="str">
            <v>12월</v>
          </cell>
          <cell r="S826">
            <v>-564865</v>
          </cell>
        </row>
        <row r="827">
          <cell r="C827" t="str">
            <v>12월</v>
          </cell>
          <cell r="S827">
            <v>-592197</v>
          </cell>
        </row>
        <row r="828">
          <cell r="C828" t="str">
            <v>12월</v>
          </cell>
          <cell r="S828">
            <v>-1662706</v>
          </cell>
        </row>
        <row r="829">
          <cell r="C829" t="str">
            <v>12월</v>
          </cell>
          <cell r="S829">
            <v>-341652</v>
          </cell>
        </row>
        <row r="830">
          <cell r="C830" t="str">
            <v>12월</v>
          </cell>
          <cell r="S830">
            <v>-833631</v>
          </cell>
        </row>
        <row r="831">
          <cell r="C831" t="str">
            <v>12월</v>
          </cell>
          <cell r="S831">
            <v>-560310</v>
          </cell>
        </row>
        <row r="832">
          <cell r="C832" t="str">
            <v>12월</v>
          </cell>
          <cell r="S832">
            <v>44036575</v>
          </cell>
        </row>
        <row r="833">
          <cell r="C833" t="str">
            <v>12월</v>
          </cell>
          <cell r="S833">
            <v>-5460536</v>
          </cell>
        </row>
        <row r="834">
          <cell r="C834" t="str">
            <v>12월</v>
          </cell>
          <cell r="S834">
            <v>-5724755</v>
          </cell>
        </row>
        <row r="835">
          <cell r="C835" t="str">
            <v>12월</v>
          </cell>
          <cell r="S835">
            <v>-16073350</v>
          </cell>
        </row>
        <row r="836">
          <cell r="C836" t="str">
            <v>12월</v>
          </cell>
          <cell r="S836">
            <v>-3302743</v>
          </cell>
        </row>
        <row r="837">
          <cell r="C837" t="str">
            <v>12월</v>
          </cell>
          <cell r="S837">
            <v>-8058693</v>
          </cell>
        </row>
        <row r="838">
          <cell r="C838" t="str">
            <v>12월</v>
          </cell>
          <cell r="S838">
            <v>-5416498</v>
          </cell>
        </row>
        <row r="839">
          <cell r="C839" t="str">
            <v>12월</v>
          </cell>
          <cell r="S839">
            <v>18667590</v>
          </cell>
        </row>
        <row r="840">
          <cell r="C840" t="str">
            <v>12월</v>
          </cell>
          <cell r="S840">
            <v>-2314781</v>
          </cell>
        </row>
        <row r="841">
          <cell r="C841" t="str">
            <v>12월</v>
          </cell>
          <cell r="S841">
            <v>-2426787</v>
          </cell>
        </row>
        <row r="842">
          <cell r="C842" t="str">
            <v>12월</v>
          </cell>
          <cell r="S842">
            <v>-6813670</v>
          </cell>
        </row>
        <row r="843">
          <cell r="C843" t="str">
            <v>12월</v>
          </cell>
          <cell r="S843">
            <v>-1400069</v>
          </cell>
        </row>
        <row r="844">
          <cell r="C844" t="str">
            <v>12월</v>
          </cell>
          <cell r="S844">
            <v>-3416169</v>
          </cell>
        </row>
        <row r="845">
          <cell r="C845" t="str">
            <v>12월</v>
          </cell>
          <cell r="S845">
            <v>-2296114</v>
          </cell>
        </row>
        <row r="846">
          <cell r="C846" t="str">
            <v>12월</v>
          </cell>
          <cell r="S846">
            <v>315668760</v>
          </cell>
        </row>
        <row r="847">
          <cell r="C847" t="str">
            <v>12월</v>
          </cell>
          <cell r="S847">
            <v>-39142926</v>
          </cell>
        </row>
        <row r="848">
          <cell r="C848" t="str">
            <v>12월</v>
          </cell>
          <cell r="S848">
            <v>-41036939</v>
          </cell>
        </row>
        <row r="849">
          <cell r="C849" t="str">
            <v>12월</v>
          </cell>
          <cell r="S849">
            <v>-115219098</v>
          </cell>
        </row>
        <row r="850">
          <cell r="C850" t="str">
            <v>12월</v>
          </cell>
          <cell r="S850">
            <v>-23675157</v>
          </cell>
        </row>
        <row r="851">
          <cell r="C851" t="str">
            <v>12월</v>
          </cell>
          <cell r="S851">
            <v>-57767382</v>
          </cell>
        </row>
        <row r="852">
          <cell r="C852" t="str">
            <v>12월</v>
          </cell>
          <cell r="S852">
            <v>-38827258</v>
          </cell>
        </row>
        <row r="853">
          <cell r="C853" t="str">
            <v>12월</v>
          </cell>
          <cell r="S853">
            <v>116353459</v>
          </cell>
        </row>
        <row r="854">
          <cell r="C854" t="str">
            <v>12월</v>
          </cell>
          <cell r="S854">
            <v>-14427829</v>
          </cell>
        </row>
        <row r="855">
          <cell r="C855" t="str">
            <v>12월</v>
          </cell>
          <cell r="S855">
            <v>-15125950</v>
          </cell>
        </row>
        <row r="856">
          <cell r="C856" t="str">
            <v>12월</v>
          </cell>
          <cell r="S856">
            <v>-42469012</v>
          </cell>
        </row>
        <row r="857">
          <cell r="C857" t="str">
            <v>12월</v>
          </cell>
          <cell r="S857">
            <v>-8726510</v>
          </cell>
        </row>
        <row r="858">
          <cell r="C858" t="str">
            <v>12월</v>
          </cell>
          <cell r="S858">
            <v>-21292683</v>
          </cell>
        </row>
        <row r="859">
          <cell r="C859" t="str">
            <v>12월</v>
          </cell>
          <cell r="S859">
            <v>-14311475</v>
          </cell>
        </row>
        <row r="860">
          <cell r="C860" t="str">
            <v>12월</v>
          </cell>
          <cell r="S860">
            <v>10046054</v>
          </cell>
        </row>
        <row r="861">
          <cell r="C861" t="str">
            <v>12월</v>
          </cell>
          <cell r="S861">
            <v>-1245710</v>
          </cell>
        </row>
        <row r="862">
          <cell r="C862" t="str">
            <v>12월</v>
          </cell>
          <cell r="S862">
            <v>-1305987</v>
          </cell>
        </row>
        <row r="863">
          <cell r="C863" t="str">
            <v>12월</v>
          </cell>
          <cell r="S863">
            <v>-3666809</v>
          </cell>
        </row>
        <row r="864">
          <cell r="C864" t="str">
            <v>12월</v>
          </cell>
          <cell r="S864">
            <v>-753455</v>
          </cell>
        </row>
        <row r="865">
          <cell r="C865" t="str">
            <v>12월</v>
          </cell>
          <cell r="S865">
            <v>-1838428</v>
          </cell>
        </row>
        <row r="866">
          <cell r="C866" t="str">
            <v>12월</v>
          </cell>
          <cell r="S866">
            <v>-1235665</v>
          </cell>
        </row>
        <row r="867">
          <cell r="C867" t="str">
            <v>12월</v>
          </cell>
          <cell r="S867">
            <v>70539652</v>
          </cell>
        </row>
        <row r="868">
          <cell r="C868" t="str">
            <v>12월</v>
          </cell>
          <cell r="S868">
            <v>-8746917</v>
          </cell>
        </row>
        <row r="869">
          <cell r="C869" t="str">
            <v>12월</v>
          </cell>
          <cell r="S869">
            <v>-9170154</v>
          </cell>
        </row>
        <row r="870">
          <cell r="C870" t="str">
            <v>12월</v>
          </cell>
          <cell r="S870">
            <v>-25746972</v>
          </cell>
        </row>
        <row r="871">
          <cell r="C871" t="str">
            <v>12월</v>
          </cell>
          <cell r="S871">
            <v>-5290475</v>
          </cell>
        </row>
        <row r="872">
          <cell r="C872" t="str">
            <v>12월</v>
          </cell>
          <cell r="S872">
            <v>-12908757</v>
          </cell>
        </row>
        <row r="873">
          <cell r="C873" t="str">
            <v>12월</v>
          </cell>
          <cell r="S873">
            <v>-8676377</v>
          </cell>
        </row>
        <row r="874">
          <cell r="C874" t="str">
            <v>12월</v>
          </cell>
          <cell r="S874">
            <v>18672307</v>
          </cell>
        </row>
        <row r="875">
          <cell r="C875" t="str">
            <v>12월</v>
          </cell>
          <cell r="S875">
            <v>-2315366</v>
          </cell>
        </row>
        <row r="876">
          <cell r="C876" t="str">
            <v>12월</v>
          </cell>
          <cell r="S876">
            <v>-2427400</v>
          </cell>
        </row>
        <row r="877">
          <cell r="C877" t="str">
            <v>12월</v>
          </cell>
          <cell r="S877">
            <v>-6815391</v>
          </cell>
        </row>
        <row r="878">
          <cell r="C878" t="str">
            <v>12월</v>
          </cell>
          <cell r="S878">
            <v>-1400424</v>
          </cell>
        </row>
        <row r="879">
          <cell r="C879" t="str">
            <v>12월</v>
          </cell>
          <cell r="S879">
            <v>-3417032</v>
          </cell>
        </row>
        <row r="880">
          <cell r="C880" t="str">
            <v>12월</v>
          </cell>
          <cell r="S880">
            <v>-2296694</v>
          </cell>
        </row>
        <row r="881">
          <cell r="C881" t="str">
            <v>12월</v>
          </cell>
          <cell r="S881">
            <v>-6818181</v>
          </cell>
        </row>
        <row r="882">
          <cell r="C882" t="str">
            <v>12월</v>
          </cell>
          <cell r="S882">
            <v>54050000</v>
          </cell>
        </row>
        <row r="883">
          <cell r="C883" t="str">
            <v>12월</v>
          </cell>
          <cell r="S883">
            <v>100000</v>
          </cell>
        </row>
        <row r="884">
          <cell r="C884" t="str">
            <v>12월</v>
          </cell>
          <cell r="S884">
            <v>100000</v>
          </cell>
        </row>
        <row r="885">
          <cell r="C885" t="str">
            <v>12월</v>
          </cell>
          <cell r="S885">
            <v>50000</v>
          </cell>
        </row>
        <row r="886">
          <cell r="C886" t="str">
            <v>12월</v>
          </cell>
          <cell r="S886">
            <v>100000</v>
          </cell>
        </row>
        <row r="887">
          <cell r="C887" t="str">
            <v>12월</v>
          </cell>
          <cell r="S887">
            <v>100000</v>
          </cell>
        </row>
        <row r="888">
          <cell r="C888" t="str">
            <v>12월</v>
          </cell>
          <cell r="S888">
            <v>100000</v>
          </cell>
        </row>
        <row r="889">
          <cell r="C889" t="str">
            <v>12월</v>
          </cell>
          <cell r="S889">
            <v>2000</v>
          </cell>
        </row>
        <row r="890">
          <cell r="C890" t="str">
            <v>12월</v>
          </cell>
          <cell r="S890">
            <v>2000</v>
          </cell>
        </row>
        <row r="891">
          <cell r="C891" t="str">
            <v>12월</v>
          </cell>
          <cell r="S891">
            <v>2000</v>
          </cell>
        </row>
        <row r="892">
          <cell r="C892" t="str">
            <v>12월</v>
          </cell>
          <cell r="S892">
            <v>2000</v>
          </cell>
        </row>
        <row r="893">
          <cell r="C893" t="str">
            <v>12월</v>
          </cell>
          <cell r="S893">
            <v>4000</v>
          </cell>
        </row>
        <row r="894">
          <cell r="C894" t="str">
            <v>12월</v>
          </cell>
          <cell r="S894">
            <v>2500</v>
          </cell>
        </row>
        <row r="895">
          <cell r="C895" t="str">
            <v>12월</v>
          </cell>
          <cell r="S895">
            <v>400</v>
          </cell>
        </row>
        <row r="896">
          <cell r="C896" t="str">
            <v>12월</v>
          </cell>
          <cell r="S896">
            <v>20000</v>
          </cell>
        </row>
        <row r="897">
          <cell r="C897" t="str">
            <v>12월</v>
          </cell>
          <cell r="S897">
            <v>11637</v>
          </cell>
        </row>
        <row r="898">
          <cell r="C898" t="str">
            <v>12월</v>
          </cell>
          <cell r="S898">
            <v>14092</v>
          </cell>
        </row>
        <row r="899">
          <cell r="C899" t="str">
            <v>12월</v>
          </cell>
          <cell r="S899">
            <v>50000</v>
          </cell>
        </row>
        <row r="900">
          <cell r="C900" t="str">
            <v>12월</v>
          </cell>
          <cell r="S900">
            <v>37000</v>
          </cell>
        </row>
        <row r="901">
          <cell r="C901" t="str">
            <v>12월</v>
          </cell>
          <cell r="S901">
            <v>400</v>
          </cell>
        </row>
        <row r="902">
          <cell r="C902" t="str">
            <v>12월</v>
          </cell>
          <cell r="S902">
            <v>3500</v>
          </cell>
        </row>
        <row r="903">
          <cell r="C903" t="str">
            <v>12월</v>
          </cell>
          <cell r="S903">
            <v>12010</v>
          </cell>
        </row>
        <row r="904">
          <cell r="C904" t="str">
            <v>12월</v>
          </cell>
          <cell r="S904">
            <v>400</v>
          </cell>
        </row>
        <row r="905">
          <cell r="C905" t="str">
            <v>12월</v>
          </cell>
          <cell r="S905">
            <v>400</v>
          </cell>
        </row>
        <row r="906">
          <cell r="C906" t="str">
            <v>12월</v>
          </cell>
          <cell r="S906">
            <v>400</v>
          </cell>
        </row>
        <row r="907">
          <cell r="C907" t="str">
            <v>12월</v>
          </cell>
          <cell r="S907">
            <v>400</v>
          </cell>
        </row>
        <row r="908">
          <cell r="C908" t="str">
            <v>12월</v>
          </cell>
          <cell r="S908">
            <v>400</v>
          </cell>
        </row>
        <row r="909">
          <cell r="C909" t="str">
            <v>12월</v>
          </cell>
          <cell r="S909">
            <v>400</v>
          </cell>
        </row>
        <row r="910">
          <cell r="C910" t="str">
            <v>12월</v>
          </cell>
          <cell r="S910">
            <v>400</v>
          </cell>
        </row>
        <row r="911">
          <cell r="C911" t="str">
            <v>12월</v>
          </cell>
          <cell r="S911">
            <v>400</v>
          </cell>
        </row>
        <row r="912">
          <cell r="C912" t="str">
            <v>12월</v>
          </cell>
          <cell r="S912">
            <v>400</v>
          </cell>
        </row>
        <row r="913">
          <cell r="C913" t="str">
            <v>12월</v>
          </cell>
          <cell r="S913">
            <v>90000</v>
          </cell>
        </row>
        <row r="914">
          <cell r="C914" t="str">
            <v>12월</v>
          </cell>
          <cell r="S914">
            <v>37500</v>
          </cell>
        </row>
        <row r="915">
          <cell r="C915" t="str">
            <v>12월</v>
          </cell>
          <cell r="S915">
            <v>4545</v>
          </cell>
        </row>
        <row r="916">
          <cell r="C916" t="str">
            <v>12월</v>
          </cell>
          <cell r="S916">
            <v>18181</v>
          </cell>
        </row>
        <row r="917">
          <cell r="C917" t="str">
            <v>12월</v>
          </cell>
          <cell r="S917">
            <v>39091</v>
          </cell>
        </row>
        <row r="918">
          <cell r="C918" t="str">
            <v>12월</v>
          </cell>
          <cell r="S918">
            <v>400</v>
          </cell>
        </row>
        <row r="919">
          <cell r="C919" t="str">
            <v>12월</v>
          </cell>
          <cell r="S919">
            <v>400</v>
          </cell>
        </row>
        <row r="920">
          <cell r="C920" t="str">
            <v>12월</v>
          </cell>
          <cell r="S920">
            <v>400</v>
          </cell>
        </row>
        <row r="921">
          <cell r="C921" t="str">
            <v>12월</v>
          </cell>
          <cell r="S921">
            <v>400</v>
          </cell>
        </row>
        <row r="922">
          <cell r="C922" t="str">
            <v>12월</v>
          </cell>
          <cell r="S922">
            <v>400</v>
          </cell>
        </row>
        <row r="923">
          <cell r="C923" t="str">
            <v>12월</v>
          </cell>
          <cell r="S923">
            <v>400</v>
          </cell>
        </row>
        <row r="924">
          <cell r="C924" t="str">
            <v>12월</v>
          </cell>
          <cell r="S924">
            <v>400</v>
          </cell>
        </row>
        <row r="925">
          <cell r="C925" t="str">
            <v>12월</v>
          </cell>
          <cell r="S925">
            <v>400</v>
          </cell>
        </row>
        <row r="926">
          <cell r="C926" t="str">
            <v>12월</v>
          </cell>
          <cell r="S926">
            <v>400</v>
          </cell>
        </row>
        <row r="927">
          <cell r="C927" t="str">
            <v>12월</v>
          </cell>
          <cell r="S927">
            <v>400</v>
          </cell>
        </row>
        <row r="928">
          <cell r="C928" t="str">
            <v>12월</v>
          </cell>
          <cell r="S928">
            <v>400</v>
          </cell>
        </row>
        <row r="929">
          <cell r="C929" t="str">
            <v>12월</v>
          </cell>
          <cell r="S929">
            <v>400</v>
          </cell>
        </row>
        <row r="930">
          <cell r="C930" t="str">
            <v>12월</v>
          </cell>
          <cell r="S930">
            <v>70000</v>
          </cell>
        </row>
        <row r="931">
          <cell r="C931" t="str">
            <v>12월</v>
          </cell>
          <cell r="S931">
            <v>90000</v>
          </cell>
        </row>
        <row r="932">
          <cell r="C932" t="str">
            <v>12월</v>
          </cell>
          <cell r="S932">
            <v>80000</v>
          </cell>
        </row>
        <row r="933">
          <cell r="C933" t="str">
            <v>12월</v>
          </cell>
          <cell r="S933">
            <v>80000</v>
          </cell>
        </row>
        <row r="934">
          <cell r="C934" t="str">
            <v>12월</v>
          </cell>
          <cell r="S934">
            <v>80000</v>
          </cell>
        </row>
        <row r="935">
          <cell r="C935" t="str">
            <v>12월</v>
          </cell>
          <cell r="S935">
            <v>80000</v>
          </cell>
        </row>
        <row r="936">
          <cell r="C936" t="str">
            <v>12월</v>
          </cell>
          <cell r="S936">
            <v>80000</v>
          </cell>
        </row>
        <row r="937">
          <cell r="C937" t="str">
            <v>12월</v>
          </cell>
          <cell r="S937">
            <v>2550</v>
          </cell>
        </row>
        <row r="938">
          <cell r="C938" t="str">
            <v>12월</v>
          </cell>
          <cell r="S938">
            <v>11818</v>
          </cell>
        </row>
        <row r="939">
          <cell r="C939" t="str">
            <v>12월</v>
          </cell>
          <cell r="S939">
            <v>400</v>
          </cell>
        </row>
        <row r="940">
          <cell r="C940" t="str">
            <v>12월</v>
          </cell>
          <cell r="S940">
            <v>400</v>
          </cell>
        </row>
        <row r="941">
          <cell r="C941" t="str">
            <v>12월</v>
          </cell>
          <cell r="S941">
            <v>400</v>
          </cell>
        </row>
        <row r="942">
          <cell r="C942" t="str">
            <v>12월</v>
          </cell>
          <cell r="S942">
            <v>400</v>
          </cell>
        </row>
        <row r="943">
          <cell r="C943" t="str">
            <v>12월</v>
          </cell>
          <cell r="S943">
            <v>400</v>
          </cell>
        </row>
        <row r="944">
          <cell r="C944" t="str">
            <v>12월</v>
          </cell>
          <cell r="S944">
            <v>400</v>
          </cell>
        </row>
        <row r="945">
          <cell r="C945" t="str">
            <v>12월</v>
          </cell>
          <cell r="S945">
            <v>80000</v>
          </cell>
        </row>
        <row r="946">
          <cell r="C946" t="str">
            <v>12월</v>
          </cell>
          <cell r="S946">
            <v>80000</v>
          </cell>
        </row>
        <row r="947">
          <cell r="C947" t="str">
            <v>12월</v>
          </cell>
          <cell r="S947">
            <v>70000</v>
          </cell>
        </row>
        <row r="948">
          <cell r="C948" t="str">
            <v>12월</v>
          </cell>
          <cell r="S948">
            <v>151000</v>
          </cell>
        </row>
        <row r="949">
          <cell r="C949" t="str">
            <v>12월</v>
          </cell>
          <cell r="S949">
            <v>80000</v>
          </cell>
        </row>
        <row r="950">
          <cell r="C950" t="str">
            <v>12월</v>
          </cell>
          <cell r="S950">
            <v>80000</v>
          </cell>
        </row>
        <row r="951">
          <cell r="C951" t="str">
            <v>12월</v>
          </cell>
          <cell r="S951">
            <v>36364</v>
          </cell>
        </row>
        <row r="952">
          <cell r="C952" t="str">
            <v>12월</v>
          </cell>
          <cell r="S952">
            <v>2460</v>
          </cell>
        </row>
        <row r="953">
          <cell r="C953" t="str">
            <v>12월</v>
          </cell>
          <cell r="S953">
            <v>400</v>
          </cell>
        </row>
        <row r="954">
          <cell r="C954" t="str">
            <v>12월</v>
          </cell>
          <cell r="S954">
            <v>400</v>
          </cell>
        </row>
        <row r="955">
          <cell r="C955" t="str">
            <v>12월</v>
          </cell>
          <cell r="S955">
            <v>400</v>
          </cell>
        </row>
        <row r="956">
          <cell r="C956" t="str">
            <v>12월</v>
          </cell>
          <cell r="S956">
            <v>400</v>
          </cell>
        </row>
        <row r="957">
          <cell r="C957" t="str">
            <v>12월</v>
          </cell>
          <cell r="S957">
            <v>90000</v>
          </cell>
        </row>
        <row r="958">
          <cell r="C958" t="str">
            <v>12월</v>
          </cell>
          <cell r="S958">
            <v>70000</v>
          </cell>
        </row>
        <row r="959">
          <cell r="C959" t="str">
            <v>12월</v>
          </cell>
          <cell r="S959">
            <v>70000</v>
          </cell>
        </row>
        <row r="960">
          <cell r="C960" t="str">
            <v>12월</v>
          </cell>
          <cell r="S960">
            <v>70000</v>
          </cell>
        </row>
        <row r="961">
          <cell r="C961" t="str">
            <v>12월</v>
          </cell>
          <cell r="S961">
            <v>70000</v>
          </cell>
        </row>
        <row r="962">
          <cell r="C962" t="str">
            <v>12월</v>
          </cell>
          <cell r="S962">
            <v>70000</v>
          </cell>
        </row>
        <row r="963">
          <cell r="C963" t="str">
            <v>12월</v>
          </cell>
          <cell r="S963">
            <v>70000</v>
          </cell>
        </row>
        <row r="964">
          <cell r="C964" t="str">
            <v>12월</v>
          </cell>
          <cell r="S964">
            <v>8370</v>
          </cell>
        </row>
        <row r="965">
          <cell r="C965" t="str">
            <v>12월</v>
          </cell>
          <cell r="S965">
            <v>50000</v>
          </cell>
        </row>
        <row r="966">
          <cell r="C966" t="str">
            <v>12월</v>
          </cell>
          <cell r="S966">
            <v>72000</v>
          </cell>
        </row>
        <row r="967">
          <cell r="C967" t="str">
            <v>12월</v>
          </cell>
          <cell r="S967">
            <v>400</v>
          </cell>
        </row>
        <row r="968">
          <cell r="C968" t="str">
            <v>12월</v>
          </cell>
          <cell r="S968">
            <v>400</v>
          </cell>
        </row>
        <row r="969">
          <cell r="C969" t="str">
            <v>12월</v>
          </cell>
          <cell r="S969">
            <v>400</v>
          </cell>
        </row>
        <row r="970">
          <cell r="C970" t="str">
            <v>12월</v>
          </cell>
          <cell r="S970">
            <v>400</v>
          </cell>
        </row>
        <row r="971">
          <cell r="C971" t="str">
            <v>12월</v>
          </cell>
          <cell r="S971">
            <v>400</v>
          </cell>
        </row>
        <row r="972">
          <cell r="C972" t="str">
            <v>12월</v>
          </cell>
          <cell r="S972">
            <v>400</v>
          </cell>
        </row>
        <row r="973">
          <cell r="C973" t="str">
            <v>12월</v>
          </cell>
          <cell r="S973">
            <v>400</v>
          </cell>
        </row>
        <row r="974">
          <cell r="C974" t="str">
            <v>12월</v>
          </cell>
          <cell r="S974">
            <v>400</v>
          </cell>
        </row>
        <row r="975">
          <cell r="C975" t="str">
            <v>12월</v>
          </cell>
          <cell r="S975">
            <v>4454</v>
          </cell>
        </row>
        <row r="976">
          <cell r="C976" t="str">
            <v>12월</v>
          </cell>
          <cell r="S976">
            <v>25000</v>
          </cell>
        </row>
        <row r="977">
          <cell r="C977" t="str">
            <v>12월</v>
          </cell>
          <cell r="S977">
            <v>13636</v>
          </cell>
        </row>
        <row r="978">
          <cell r="C978" t="str">
            <v>12월</v>
          </cell>
          <cell r="S978">
            <v>80000</v>
          </cell>
        </row>
        <row r="979">
          <cell r="C979" t="str">
            <v>12월</v>
          </cell>
          <cell r="S979">
            <v>70000</v>
          </cell>
        </row>
        <row r="980">
          <cell r="C980" t="str">
            <v>12월</v>
          </cell>
          <cell r="S980">
            <v>80000</v>
          </cell>
        </row>
        <row r="981">
          <cell r="C981" t="str">
            <v>12월</v>
          </cell>
          <cell r="S981">
            <v>75000</v>
          </cell>
        </row>
        <row r="982">
          <cell r="C982" t="str">
            <v>12월</v>
          </cell>
          <cell r="S982">
            <v>400</v>
          </cell>
        </row>
        <row r="983">
          <cell r="C983" t="str">
            <v>12월</v>
          </cell>
          <cell r="S983">
            <v>90000</v>
          </cell>
        </row>
        <row r="984">
          <cell r="C984" t="str">
            <v>12월</v>
          </cell>
          <cell r="S984">
            <v>2550</v>
          </cell>
        </row>
        <row r="985">
          <cell r="C985" t="str">
            <v>12월</v>
          </cell>
          <cell r="S985">
            <v>400</v>
          </cell>
        </row>
        <row r="986">
          <cell r="C986" t="str">
            <v>12월</v>
          </cell>
          <cell r="S986">
            <v>400</v>
          </cell>
        </row>
        <row r="987">
          <cell r="C987" t="str">
            <v>12월</v>
          </cell>
          <cell r="S987">
            <v>400</v>
          </cell>
        </row>
        <row r="988">
          <cell r="C988" t="str">
            <v>12월</v>
          </cell>
          <cell r="S988">
            <v>400</v>
          </cell>
        </row>
        <row r="989">
          <cell r="C989" t="str">
            <v>12월</v>
          </cell>
          <cell r="S989">
            <v>400</v>
          </cell>
        </row>
        <row r="990">
          <cell r="C990" t="str">
            <v>12월</v>
          </cell>
          <cell r="S990">
            <v>400</v>
          </cell>
        </row>
        <row r="991">
          <cell r="C991" t="str">
            <v>12월</v>
          </cell>
          <cell r="S991">
            <v>400</v>
          </cell>
        </row>
        <row r="992">
          <cell r="C992" t="str">
            <v>12월</v>
          </cell>
          <cell r="S992">
            <v>50000</v>
          </cell>
        </row>
        <row r="993">
          <cell r="C993" t="str">
            <v>12월</v>
          </cell>
          <cell r="S993">
            <v>80000</v>
          </cell>
        </row>
        <row r="994">
          <cell r="C994" t="str">
            <v>12월</v>
          </cell>
          <cell r="S994">
            <v>80000</v>
          </cell>
        </row>
        <row r="995">
          <cell r="C995" t="str">
            <v>12월</v>
          </cell>
          <cell r="S995">
            <v>151000</v>
          </cell>
        </row>
        <row r="996">
          <cell r="C996" t="str">
            <v>12월</v>
          </cell>
          <cell r="S996">
            <v>150000</v>
          </cell>
        </row>
        <row r="997">
          <cell r="C997" t="str">
            <v>12월</v>
          </cell>
          <cell r="S997">
            <v>80000</v>
          </cell>
        </row>
        <row r="998">
          <cell r="C998" t="str">
            <v>12월</v>
          </cell>
          <cell r="S998">
            <v>80000</v>
          </cell>
        </row>
        <row r="999">
          <cell r="C999" t="str">
            <v>12월</v>
          </cell>
          <cell r="S999">
            <v>80000</v>
          </cell>
        </row>
        <row r="1000">
          <cell r="C1000" t="str">
            <v>12월</v>
          </cell>
          <cell r="S1000">
            <v>642291</v>
          </cell>
        </row>
        <row r="1001">
          <cell r="C1001" t="str">
            <v>12월</v>
          </cell>
          <cell r="S1001">
            <v>368292</v>
          </cell>
        </row>
        <row r="1002">
          <cell r="C1002" t="str">
            <v>12월</v>
          </cell>
          <cell r="S1002">
            <v>3182</v>
          </cell>
        </row>
        <row r="1003">
          <cell r="C1003" t="str">
            <v>12월</v>
          </cell>
          <cell r="S1003">
            <v>13946</v>
          </cell>
        </row>
        <row r="1004">
          <cell r="C1004" t="str">
            <v>12월</v>
          </cell>
          <cell r="S1004">
            <v>14182</v>
          </cell>
        </row>
        <row r="1005">
          <cell r="C1005" t="str">
            <v>12월</v>
          </cell>
          <cell r="S1005">
            <v>400</v>
          </cell>
        </row>
        <row r="1006">
          <cell r="C1006" t="str">
            <v>12월</v>
          </cell>
          <cell r="S1006">
            <v>30000</v>
          </cell>
        </row>
        <row r="1007">
          <cell r="C1007" t="str">
            <v>12월</v>
          </cell>
          <cell r="S1007">
            <v>400</v>
          </cell>
        </row>
        <row r="1008">
          <cell r="C1008" t="str">
            <v>12월</v>
          </cell>
          <cell r="S1008">
            <v>200</v>
          </cell>
        </row>
        <row r="1009">
          <cell r="C1009" t="str">
            <v>12월</v>
          </cell>
          <cell r="S1009">
            <v>16500</v>
          </cell>
        </row>
        <row r="1010">
          <cell r="C1010" t="str">
            <v>12월</v>
          </cell>
          <cell r="S1010">
            <v>10800</v>
          </cell>
        </row>
        <row r="1011">
          <cell r="C1011" t="str">
            <v>12월</v>
          </cell>
          <cell r="S1011">
            <v>400</v>
          </cell>
        </row>
        <row r="1012">
          <cell r="C1012" t="str">
            <v>12월</v>
          </cell>
          <cell r="S1012">
            <v>400</v>
          </cell>
        </row>
        <row r="1013">
          <cell r="C1013" t="str">
            <v>12월</v>
          </cell>
          <cell r="S1013">
            <v>400</v>
          </cell>
        </row>
        <row r="1014">
          <cell r="C1014" t="str">
            <v>12월</v>
          </cell>
          <cell r="S1014">
            <v>400</v>
          </cell>
        </row>
        <row r="1015">
          <cell r="C1015" t="str">
            <v>12월</v>
          </cell>
          <cell r="S1015">
            <v>2500</v>
          </cell>
        </row>
        <row r="1016">
          <cell r="C1016" t="str">
            <v>12월</v>
          </cell>
          <cell r="S1016">
            <v>3181</v>
          </cell>
        </row>
        <row r="1017">
          <cell r="C1017" t="str">
            <v>12월</v>
          </cell>
          <cell r="S1017">
            <v>42000</v>
          </cell>
        </row>
        <row r="1018">
          <cell r="C1018" t="str">
            <v>12월</v>
          </cell>
          <cell r="S1018">
            <v>4090</v>
          </cell>
        </row>
        <row r="1019">
          <cell r="C1019" t="str">
            <v>12월</v>
          </cell>
          <cell r="S1019">
            <v>3181</v>
          </cell>
        </row>
        <row r="1020">
          <cell r="C1020" t="str">
            <v>12월</v>
          </cell>
          <cell r="S1020">
            <v>7500</v>
          </cell>
        </row>
        <row r="1021">
          <cell r="C1021" t="str">
            <v>12월</v>
          </cell>
          <cell r="S1021">
            <v>40000</v>
          </cell>
        </row>
        <row r="1022">
          <cell r="C1022" t="str">
            <v>12월</v>
          </cell>
          <cell r="S1022">
            <v>2727</v>
          </cell>
        </row>
        <row r="1023">
          <cell r="C1023" t="str">
            <v>12월</v>
          </cell>
          <cell r="S1023">
            <v>80000</v>
          </cell>
        </row>
        <row r="1024">
          <cell r="C1024" t="str">
            <v>12월</v>
          </cell>
          <cell r="S1024">
            <v>70000</v>
          </cell>
        </row>
        <row r="1025">
          <cell r="C1025" t="str">
            <v>12월</v>
          </cell>
          <cell r="S1025">
            <v>70000</v>
          </cell>
        </row>
        <row r="1026">
          <cell r="C1026" t="str">
            <v>12월</v>
          </cell>
          <cell r="S1026">
            <v>70000</v>
          </cell>
        </row>
        <row r="1027">
          <cell r="C1027" t="str">
            <v>12월</v>
          </cell>
          <cell r="S1027">
            <v>70000</v>
          </cell>
        </row>
        <row r="1028">
          <cell r="C1028" t="str">
            <v>12월</v>
          </cell>
          <cell r="S1028">
            <v>70000</v>
          </cell>
        </row>
        <row r="1029">
          <cell r="C1029" t="str">
            <v>12월</v>
          </cell>
          <cell r="S1029">
            <v>100000</v>
          </cell>
        </row>
        <row r="1030">
          <cell r="C1030" t="str">
            <v>12월</v>
          </cell>
          <cell r="S1030">
            <v>100000</v>
          </cell>
        </row>
        <row r="1031">
          <cell r="C1031" t="str">
            <v>12월</v>
          </cell>
          <cell r="S1031">
            <v>150000</v>
          </cell>
        </row>
        <row r="1032">
          <cell r="C1032" t="str">
            <v>12월</v>
          </cell>
          <cell r="S1032">
            <v>5800</v>
          </cell>
        </row>
        <row r="1033">
          <cell r="C1033" t="str">
            <v>12월</v>
          </cell>
          <cell r="S1033">
            <v>9200</v>
          </cell>
        </row>
        <row r="1034">
          <cell r="C1034" t="str">
            <v>12월</v>
          </cell>
          <cell r="S1034">
            <v>600</v>
          </cell>
        </row>
        <row r="1035">
          <cell r="C1035" t="str">
            <v>12월</v>
          </cell>
          <cell r="S1035">
            <v>70000</v>
          </cell>
        </row>
        <row r="1036">
          <cell r="C1036" t="str">
            <v>12월</v>
          </cell>
          <cell r="S1036">
            <v>70000</v>
          </cell>
        </row>
        <row r="1037">
          <cell r="C1037" t="str">
            <v>12월</v>
          </cell>
          <cell r="S1037">
            <v>70000</v>
          </cell>
        </row>
        <row r="1038">
          <cell r="C1038" t="str">
            <v>12월</v>
          </cell>
          <cell r="S1038">
            <v>70000</v>
          </cell>
        </row>
        <row r="1039">
          <cell r="C1039" t="str">
            <v>12월</v>
          </cell>
          <cell r="S1039">
            <v>14547</v>
          </cell>
        </row>
        <row r="1040">
          <cell r="C1040" t="str">
            <v>12월</v>
          </cell>
          <cell r="S1040">
            <v>6819</v>
          </cell>
        </row>
        <row r="1041">
          <cell r="C1041" t="str">
            <v>12월</v>
          </cell>
          <cell r="S1041">
            <v>9500</v>
          </cell>
        </row>
        <row r="1042">
          <cell r="C1042" t="str">
            <v>12월</v>
          </cell>
          <cell r="S1042">
            <v>28000</v>
          </cell>
        </row>
        <row r="1043">
          <cell r="C1043" t="str">
            <v>12월</v>
          </cell>
          <cell r="S1043">
            <v>5000</v>
          </cell>
        </row>
        <row r="1044">
          <cell r="C1044" t="str">
            <v>12월</v>
          </cell>
          <cell r="S1044">
            <v>400</v>
          </cell>
        </row>
        <row r="1045">
          <cell r="C1045" t="str">
            <v>12월</v>
          </cell>
          <cell r="S1045">
            <v>400</v>
          </cell>
        </row>
        <row r="1046">
          <cell r="C1046" t="str">
            <v>12월</v>
          </cell>
          <cell r="S1046">
            <v>400</v>
          </cell>
        </row>
        <row r="1047">
          <cell r="C1047" t="str">
            <v>12월</v>
          </cell>
          <cell r="S1047">
            <v>400</v>
          </cell>
        </row>
        <row r="1048">
          <cell r="C1048" t="str">
            <v>12월</v>
          </cell>
          <cell r="S1048">
            <v>400</v>
          </cell>
        </row>
        <row r="1049">
          <cell r="C1049" t="str">
            <v>12월</v>
          </cell>
          <cell r="S1049">
            <v>400</v>
          </cell>
        </row>
        <row r="1050">
          <cell r="C1050" t="str">
            <v>12월</v>
          </cell>
          <cell r="S1050">
            <v>400</v>
          </cell>
        </row>
        <row r="1051">
          <cell r="C1051" t="str">
            <v>12월</v>
          </cell>
          <cell r="S1051">
            <v>400</v>
          </cell>
        </row>
        <row r="1052">
          <cell r="C1052" t="str">
            <v>12월</v>
          </cell>
          <cell r="S1052">
            <v>400</v>
          </cell>
        </row>
        <row r="1053">
          <cell r="C1053" t="str">
            <v>12월</v>
          </cell>
          <cell r="S1053">
            <v>400</v>
          </cell>
        </row>
        <row r="1054">
          <cell r="C1054" t="str">
            <v>12월</v>
          </cell>
          <cell r="S1054">
            <v>400</v>
          </cell>
        </row>
        <row r="1055">
          <cell r="C1055" t="str">
            <v>12월</v>
          </cell>
          <cell r="S1055">
            <v>400</v>
          </cell>
        </row>
        <row r="1056">
          <cell r="C1056" t="str">
            <v>12월</v>
          </cell>
          <cell r="S1056">
            <v>400</v>
          </cell>
        </row>
        <row r="1057">
          <cell r="C1057" t="str">
            <v>12월</v>
          </cell>
          <cell r="S1057">
            <v>20000</v>
          </cell>
        </row>
        <row r="1058">
          <cell r="C1058" t="str">
            <v>12월</v>
          </cell>
          <cell r="S1058">
            <v>6545</v>
          </cell>
        </row>
        <row r="1059">
          <cell r="C1059" t="str">
            <v>12월</v>
          </cell>
          <cell r="S1059">
            <v>1552</v>
          </cell>
        </row>
        <row r="1060">
          <cell r="C1060" t="str">
            <v>12월</v>
          </cell>
          <cell r="S1060">
            <v>800</v>
          </cell>
        </row>
        <row r="1061">
          <cell r="C1061" t="str">
            <v>12월</v>
          </cell>
          <cell r="S1061">
            <v>2040</v>
          </cell>
        </row>
        <row r="1062">
          <cell r="C1062" t="str">
            <v>12월</v>
          </cell>
          <cell r="S1062">
            <v>5288</v>
          </cell>
        </row>
        <row r="1063">
          <cell r="C1063" t="str">
            <v>12월</v>
          </cell>
          <cell r="S1063">
            <v>1748</v>
          </cell>
        </row>
        <row r="1064">
          <cell r="C1064" t="str">
            <v>12월</v>
          </cell>
          <cell r="S1064">
            <v>6500</v>
          </cell>
        </row>
        <row r="1065">
          <cell r="C1065" t="str">
            <v>12월</v>
          </cell>
          <cell r="S1065">
            <v>3877</v>
          </cell>
        </row>
        <row r="1066">
          <cell r="C1066" t="str">
            <v>12월</v>
          </cell>
          <cell r="S1066">
            <v>2318</v>
          </cell>
        </row>
        <row r="1067">
          <cell r="C1067" t="str">
            <v>12월</v>
          </cell>
          <cell r="S1067">
            <v>400</v>
          </cell>
        </row>
        <row r="1068">
          <cell r="C1068" t="str">
            <v>12월</v>
          </cell>
          <cell r="S1068">
            <v>9273</v>
          </cell>
        </row>
        <row r="1069">
          <cell r="C1069" t="str">
            <v>12월</v>
          </cell>
          <cell r="S1069">
            <v>400</v>
          </cell>
        </row>
        <row r="1070">
          <cell r="C1070" t="str">
            <v>12월</v>
          </cell>
          <cell r="S1070">
            <v>400</v>
          </cell>
        </row>
        <row r="1071">
          <cell r="C1071" t="str">
            <v>12월</v>
          </cell>
          <cell r="S1071">
            <v>400</v>
          </cell>
        </row>
        <row r="1072">
          <cell r="C1072" t="str">
            <v>12월</v>
          </cell>
          <cell r="S1072">
            <v>400</v>
          </cell>
        </row>
        <row r="1073">
          <cell r="C1073" t="str">
            <v>12월</v>
          </cell>
          <cell r="S1073">
            <v>250000</v>
          </cell>
        </row>
        <row r="1074">
          <cell r="C1074" t="str">
            <v>12월</v>
          </cell>
          <cell r="S1074">
            <v>33638</v>
          </cell>
        </row>
        <row r="1075">
          <cell r="C1075" t="str">
            <v>12월</v>
          </cell>
          <cell r="S1075">
            <v>400</v>
          </cell>
        </row>
        <row r="1076">
          <cell r="C1076" t="str">
            <v>12월</v>
          </cell>
          <cell r="S1076">
            <v>400</v>
          </cell>
        </row>
        <row r="1077">
          <cell r="C1077" t="str">
            <v>12월</v>
          </cell>
          <cell r="S1077">
            <v>400</v>
          </cell>
        </row>
        <row r="1078">
          <cell r="C1078" t="str">
            <v>12월</v>
          </cell>
          <cell r="S1078">
            <v>400</v>
          </cell>
        </row>
        <row r="1079">
          <cell r="C1079" t="str">
            <v>12월</v>
          </cell>
          <cell r="S1079">
            <v>400</v>
          </cell>
        </row>
        <row r="1080">
          <cell r="C1080" t="str">
            <v>12월</v>
          </cell>
          <cell r="S1080">
            <v>400</v>
          </cell>
        </row>
        <row r="1081">
          <cell r="C1081" t="str">
            <v>12월</v>
          </cell>
          <cell r="S1081">
            <v>400</v>
          </cell>
        </row>
        <row r="1082">
          <cell r="C1082" t="str">
            <v>12월</v>
          </cell>
          <cell r="S1082">
            <v>400</v>
          </cell>
        </row>
        <row r="1083">
          <cell r="C1083" t="str">
            <v>12월</v>
          </cell>
          <cell r="S1083">
            <v>400</v>
          </cell>
        </row>
        <row r="1084">
          <cell r="C1084" t="str">
            <v>12월</v>
          </cell>
          <cell r="S1084">
            <v>400</v>
          </cell>
        </row>
        <row r="1085">
          <cell r="C1085" t="str">
            <v>12월</v>
          </cell>
          <cell r="S1085">
            <v>400</v>
          </cell>
        </row>
        <row r="1086">
          <cell r="C1086" t="str">
            <v>12월</v>
          </cell>
          <cell r="S1086">
            <v>400</v>
          </cell>
        </row>
        <row r="1087">
          <cell r="C1087" t="str">
            <v>12월</v>
          </cell>
          <cell r="S1087">
            <v>400</v>
          </cell>
        </row>
        <row r="1088">
          <cell r="C1088" t="str">
            <v>12월</v>
          </cell>
          <cell r="S1088">
            <v>400</v>
          </cell>
        </row>
        <row r="1089">
          <cell r="C1089" t="str">
            <v>12월</v>
          </cell>
          <cell r="S1089">
            <v>400</v>
          </cell>
        </row>
        <row r="1090">
          <cell r="C1090" t="str">
            <v>12월</v>
          </cell>
          <cell r="S1090">
            <v>400</v>
          </cell>
        </row>
        <row r="1091">
          <cell r="C1091" t="str">
            <v>12월</v>
          </cell>
          <cell r="S1091">
            <v>400</v>
          </cell>
        </row>
        <row r="1092">
          <cell r="C1092" t="str">
            <v>12월</v>
          </cell>
          <cell r="S1092">
            <v>30000</v>
          </cell>
        </row>
        <row r="1093">
          <cell r="C1093" t="str">
            <v>12월</v>
          </cell>
          <cell r="S1093">
            <v>3750</v>
          </cell>
        </row>
        <row r="1094">
          <cell r="C1094" t="str">
            <v>12월</v>
          </cell>
          <cell r="S1094">
            <v>40000</v>
          </cell>
        </row>
        <row r="1095">
          <cell r="C1095" t="str">
            <v>12월</v>
          </cell>
          <cell r="S1095">
            <v>1835400</v>
          </cell>
        </row>
        <row r="1096">
          <cell r="C1096" t="str">
            <v>12월</v>
          </cell>
          <cell r="S1096">
            <v>-604800</v>
          </cell>
        </row>
        <row r="1097">
          <cell r="C1097" t="str">
            <v>12월</v>
          </cell>
          <cell r="S1097">
            <v>-1360800</v>
          </cell>
        </row>
        <row r="1098">
          <cell r="C1098" t="str">
            <v>12월</v>
          </cell>
          <cell r="S1098">
            <v>-475</v>
          </cell>
        </row>
        <row r="1099">
          <cell r="C1099" t="str">
            <v>12월</v>
          </cell>
          <cell r="S1099">
            <v>30000</v>
          </cell>
        </row>
        <row r="1100">
          <cell r="C1100" t="str">
            <v>12월</v>
          </cell>
          <cell r="S1100">
            <v>50000</v>
          </cell>
        </row>
        <row r="1101">
          <cell r="C1101" t="str">
            <v>12월</v>
          </cell>
          <cell r="S1101">
            <v>43637</v>
          </cell>
        </row>
        <row r="1102">
          <cell r="C1102" t="str">
            <v>12월</v>
          </cell>
          <cell r="S1102">
            <v>400</v>
          </cell>
        </row>
        <row r="1103">
          <cell r="C1103" t="str">
            <v>12월</v>
          </cell>
          <cell r="S1103">
            <v>516800</v>
          </cell>
        </row>
        <row r="1104">
          <cell r="C1104" t="str">
            <v>12월</v>
          </cell>
          <cell r="S1104">
            <v>510000</v>
          </cell>
        </row>
        <row r="1105">
          <cell r="C1105" t="str">
            <v>12월</v>
          </cell>
          <cell r="S1105">
            <v>44548</v>
          </cell>
        </row>
        <row r="1106">
          <cell r="C1106" t="str">
            <v>12월</v>
          </cell>
          <cell r="S1106">
            <v>34710</v>
          </cell>
        </row>
        <row r="1107">
          <cell r="C1107" t="str">
            <v>12월</v>
          </cell>
          <cell r="S1107">
            <v>400</v>
          </cell>
        </row>
        <row r="1108">
          <cell r="C1108" t="str">
            <v>12월</v>
          </cell>
          <cell r="S1108">
            <v>400</v>
          </cell>
        </row>
        <row r="1109">
          <cell r="C1109" t="str">
            <v>12월</v>
          </cell>
          <cell r="S1109">
            <v>400</v>
          </cell>
        </row>
        <row r="1110">
          <cell r="C1110" t="str">
            <v>12월</v>
          </cell>
          <cell r="S1110">
            <v>400</v>
          </cell>
        </row>
        <row r="1111">
          <cell r="C1111" t="str">
            <v>12월</v>
          </cell>
          <cell r="S1111">
            <v>400</v>
          </cell>
        </row>
        <row r="1112">
          <cell r="C1112" t="str">
            <v>12월</v>
          </cell>
          <cell r="S1112">
            <v>65000</v>
          </cell>
        </row>
        <row r="1113">
          <cell r="C1113" t="str">
            <v>12월</v>
          </cell>
          <cell r="S1113">
            <v>1519000</v>
          </cell>
        </row>
        <row r="1114">
          <cell r="C1114" t="str">
            <v>12월</v>
          </cell>
          <cell r="S1114">
            <v>130000</v>
          </cell>
        </row>
        <row r="1115">
          <cell r="C1115" t="str">
            <v>12월</v>
          </cell>
          <cell r="S1115">
            <v>450000</v>
          </cell>
        </row>
        <row r="1116">
          <cell r="C1116" t="str">
            <v>12월</v>
          </cell>
          <cell r="S1116">
            <v>998301</v>
          </cell>
        </row>
        <row r="1117">
          <cell r="C1117" t="str">
            <v>12월</v>
          </cell>
          <cell r="S1117">
            <v>1283531</v>
          </cell>
        </row>
        <row r="1118">
          <cell r="C1118" t="str">
            <v>12월</v>
          </cell>
          <cell r="S1118">
            <v>1378607</v>
          </cell>
        </row>
        <row r="1119">
          <cell r="C1119" t="str">
            <v>12월</v>
          </cell>
          <cell r="S1119">
            <v>10315782</v>
          </cell>
        </row>
        <row r="1120">
          <cell r="C1120" t="str">
            <v>12월</v>
          </cell>
          <cell r="S1120">
            <v>400</v>
          </cell>
        </row>
        <row r="1121">
          <cell r="C1121" t="str">
            <v>12월</v>
          </cell>
          <cell r="S1121">
            <v>400</v>
          </cell>
        </row>
        <row r="1122">
          <cell r="C1122" t="str">
            <v>12월</v>
          </cell>
          <cell r="S1122">
            <v>16500</v>
          </cell>
        </row>
        <row r="1123">
          <cell r="C1123" t="str">
            <v>12월</v>
          </cell>
          <cell r="S1123">
            <v>65000</v>
          </cell>
        </row>
        <row r="1124">
          <cell r="C1124" t="str">
            <v>12월</v>
          </cell>
          <cell r="S1124">
            <v>400</v>
          </cell>
        </row>
        <row r="1125">
          <cell r="C1125" t="str">
            <v>12월</v>
          </cell>
          <cell r="S1125">
            <v>42482</v>
          </cell>
        </row>
        <row r="1126">
          <cell r="C1126" t="str">
            <v>12월</v>
          </cell>
          <cell r="S1126">
            <v>400</v>
          </cell>
        </row>
        <row r="1127">
          <cell r="C1127" t="str">
            <v>12월</v>
          </cell>
          <cell r="S1127">
            <v>13637</v>
          </cell>
        </row>
        <row r="1128">
          <cell r="C1128" t="str">
            <v>12월</v>
          </cell>
          <cell r="S1128">
            <v>31080</v>
          </cell>
        </row>
        <row r="1129">
          <cell r="C1129" t="str">
            <v>12월</v>
          </cell>
          <cell r="S1129">
            <v>400</v>
          </cell>
        </row>
        <row r="1130">
          <cell r="C1130" t="str">
            <v>12월</v>
          </cell>
          <cell r="S1130">
            <v>400</v>
          </cell>
        </row>
        <row r="1131">
          <cell r="C1131" t="str">
            <v>12월</v>
          </cell>
          <cell r="S1131">
            <v>400</v>
          </cell>
        </row>
        <row r="1132">
          <cell r="C1132" t="str">
            <v>12월</v>
          </cell>
          <cell r="S1132">
            <v>400</v>
          </cell>
        </row>
        <row r="1133">
          <cell r="C1133" t="str">
            <v>12월</v>
          </cell>
          <cell r="S1133">
            <v>55001</v>
          </cell>
        </row>
        <row r="1134">
          <cell r="C1134" t="str">
            <v>12월</v>
          </cell>
          <cell r="S1134">
            <v>10909</v>
          </cell>
        </row>
        <row r="1135">
          <cell r="C1135" t="str">
            <v>12월</v>
          </cell>
          <cell r="S1135">
            <v>14400</v>
          </cell>
        </row>
        <row r="1136">
          <cell r="C1136" t="str">
            <v>12월</v>
          </cell>
          <cell r="S1136">
            <v>27280</v>
          </cell>
        </row>
        <row r="1137">
          <cell r="C1137" t="str">
            <v>12월</v>
          </cell>
          <cell r="S1137">
            <v>108818</v>
          </cell>
        </row>
        <row r="1138">
          <cell r="C1138" t="str">
            <v>12월</v>
          </cell>
          <cell r="S1138">
            <v>400</v>
          </cell>
        </row>
        <row r="1139">
          <cell r="C1139" t="str">
            <v>12월</v>
          </cell>
          <cell r="S1139">
            <v>52000</v>
          </cell>
        </row>
        <row r="1140">
          <cell r="C1140" t="str">
            <v>12월</v>
          </cell>
          <cell r="S1140">
            <v>400</v>
          </cell>
        </row>
        <row r="1141">
          <cell r="C1141" t="str">
            <v>12월</v>
          </cell>
          <cell r="S1141">
            <v>20400</v>
          </cell>
        </row>
        <row r="1142">
          <cell r="C1142" t="str">
            <v>12월</v>
          </cell>
          <cell r="S1142">
            <v>13600</v>
          </cell>
        </row>
        <row r="1143">
          <cell r="C1143" t="str">
            <v>12월</v>
          </cell>
          <cell r="S1143">
            <v>2000</v>
          </cell>
        </row>
        <row r="1144">
          <cell r="C1144" t="str">
            <v>12월</v>
          </cell>
          <cell r="S1144">
            <v>2200</v>
          </cell>
        </row>
        <row r="1145">
          <cell r="C1145" t="str">
            <v>12월</v>
          </cell>
          <cell r="S1145">
            <v>2000</v>
          </cell>
        </row>
        <row r="1146">
          <cell r="C1146" t="str">
            <v>12월</v>
          </cell>
          <cell r="S1146">
            <v>4000</v>
          </cell>
        </row>
        <row r="1147">
          <cell r="C1147" t="str">
            <v>12월</v>
          </cell>
          <cell r="S1147">
            <v>7100</v>
          </cell>
        </row>
        <row r="1148">
          <cell r="C1148" t="str">
            <v>12월</v>
          </cell>
          <cell r="S1148">
            <v>9700</v>
          </cell>
        </row>
        <row r="1149">
          <cell r="C1149" t="str">
            <v>12월</v>
          </cell>
          <cell r="S1149">
            <v>7727</v>
          </cell>
        </row>
        <row r="1150">
          <cell r="C1150" t="str">
            <v>12월</v>
          </cell>
          <cell r="S1150">
            <v>24545</v>
          </cell>
        </row>
        <row r="1151">
          <cell r="C1151" t="str">
            <v>12월</v>
          </cell>
          <cell r="S1151">
            <v>19091</v>
          </cell>
        </row>
        <row r="1152">
          <cell r="C1152" t="str">
            <v>12월</v>
          </cell>
          <cell r="S1152">
            <v>400</v>
          </cell>
        </row>
        <row r="1153">
          <cell r="C1153" t="str">
            <v>12월</v>
          </cell>
          <cell r="S1153">
            <v>400</v>
          </cell>
        </row>
        <row r="1154">
          <cell r="C1154" t="str">
            <v>12월</v>
          </cell>
          <cell r="S1154">
            <v>400</v>
          </cell>
        </row>
        <row r="1155">
          <cell r="C1155" t="str">
            <v>12월</v>
          </cell>
          <cell r="S1155">
            <v>400</v>
          </cell>
        </row>
        <row r="1156">
          <cell r="C1156" t="str">
            <v>12월</v>
          </cell>
          <cell r="S1156">
            <v>36364</v>
          </cell>
        </row>
        <row r="1157">
          <cell r="C1157" t="str">
            <v>12월</v>
          </cell>
          <cell r="S1157">
            <v>3700</v>
          </cell>
        </row>
        <row r="1158">
          <cell r="C1158" t="str">
            <v>12월</v>
          </cell>
          <cell r="S1158">
            <v>3400</v>
          </cell>
        </row>
        <row r="1159">
          <cell r="C1159" t="str">
            <v>12월</v>
          </cell>
          <cell r="S1159">
            <v>400</v>
          </cell>
        </row>
        <row r="1160">
          <cell r="C1160" t="str">
            <v>12월</v>
          </cell>
          <cell r="S1160">
            <v>400</v>
          </cell>
        </row>
        <row r="1161">
          <cell r="C1161" t="str">
            <v>12월</v>
          </cell>
          <cell r="S1161">
            <v>400</v>
          </cell>
        </row>
        <row r="1162">
          <cell r="C1162" t="str">
            <v>12월</v>
          </cell>
          <cell r="S1162">
            <v>400</v>
          </cell>
        </row>
        <row r="1163">
          <cell r="C1163" t="str">
            <v>12월</v>
          </cell>
          <cell r="S1163">
            <v>79700</v>
          </cell>
        </row>
        <row r="1164">
          <cell r="C1164" t="str">
            <v>12월</v>
          </cell>
          <cell r="S1164">
            <v>63800</v>
          </cell>
        </row>
        <row r="1165">
          <cell r="C1165" t="str">
            <v>12월</v>
          </cell>
          <cell r="S1165">
            <v>80000</v>
          </cell>
        </row>
        <row r="1166">
          <cell r="C1166" t="str">
            <v>12월</v>
          </cell>
          <cell r="S1166">
            <v>50000</v>
          </cell>
        </row>
        <row r="1167">
          <cell r="C1167" t="str">
            <v>12월</v>
          </cell>
          <cell r="S1167">
            <v>9091</v>
          </cell>
        </row>
        <row r="1168">
          <cell r="C1168" t="str">
            <v>12월</v>
          </cell>
          <cell r="S1168">
            <v>36364</v>
          </cell>
        </row>
        <row r="1169">
          <cell r="C1169" t="str">
            <v>12월</v>
          </cell>
          <cell r="S1169">
            <v>5000</v>
          </cell>
        </row>
        <row r="1170">
          <cell r="C1170" t="str">
            <v>12월</v>
          </cell>
          <cell r="S1170">
            <v>11200</v>
          </cell>
        </row>
        <row r="1171">
          <cell r="C1171" t="str">
            <v>12월</v>
          </cell>
          <cell r="S1171">
            <v>35000</v>
          </cell>
        </row>
        <row r="1172">
          <cell r="C1172" t="str">
            <v>12월</v>
          </cell>
          <cell r="S1172">
            <v>400</v>
          </cell>
        </row>
        <row r="1173">
          <cell r="C1173" t="str">
            <v>12월</v>
          </cell>
          <cell r="S1173">
            <v>400</v>
          </cell>
        </row>
        <row r="1174">
          <cell r="C1174" t="str">
            <v>12월</v>
          </cell>
          <cell r="S1174">
            <v>400</v>
          </cell>
        </row>
        <row r="1175">
          <cell r="C1175" t="str">
            <v>12월</v>
          </cell>
          <cell r="S1175">
            <v>400</v>
          </cell>
        </row>
        <row r="1176">
          <cell r="C1176" t="str">
            <v>12월</v>
          </cell>
          <cell r="S1176">
            <v>400</v>
          </cell>
        </row>
        <row r="1177">
          <cell r="C1177" t="str">
            <v>12월</v>
          </cell>
          <cell r="S1177">
            <v>400</v>
          </cell>
        </row>
        <row r="1178">
          <cell r="C1178" t="str">
            <v>12월</v>
          </cell>
          <cell r="S1178">
            <v>400</v>
          </cell>
        </row>
        <row r="1179">
          <cell r="C1179" t="str">
            <v>12월</v>
          </cell>
          <cell r="S1179">
            <v>400</v>
          </cell>
        </row>
        <row r="1180">
          <cell r="C1180" t="str">
            <v>12월</v>
          </cell>
          <cell r="S1180">
            <v>400</v>
          </cell>
        </row>
        <row r="1181">
          <cell r="C1181" t="str">
            <v>12월</v>
          </cell>
          <cell r="S1181">
            <v>400</v>
          </cell>
        </row>
        <row r="1182">
          <cell r="C1182" t="str">
            <v>12월</v>
          </cell>
          <cell r="S1182">
            <v>65000</v>
          </cell>
        </row>
        <row r="1183">
          <cell r="C1183" t="str">
            <v>12월</v>
          </cell>
          <cell r="S1183">
            <v>400</v>
          </cell>
        </row>
        <row r="1184">
          <cell r="C1184" t="str">
            <v>12월</v>
          </cell>
          <cell r="S1184">
            <v>12728</v>
          </cell>
        </row>
        <row r="1185">
          <cell r="C1185" t="str">
            <v>12월</v>
          </cell>
          <cell r="S1185">
            <v>8091</v>
          </cell>
        </row>
        <row r="1186">
          <cell r="C1186" t="str">
            <v>12월</v>
          </cell>
          <cell r="S1186">
            <v>400</v>
          </cell>
        </row>
        <row r="1187">
          <cell r="C1187" t="str">
            <v>12월</v>
          </cell>
          <cell r="S1187">
            <v>120000</v>
          </cell>
        </row>
        <row r="1188">
          <cell r="C1188" t="str">
            <v>12월</v>
          </cell>
          <cell r="S1188">
            <v>2273</v>
          </cell>
        </row>
        <row r="1189">
          <cell r="C1189" t="str">
            <v>12월</v>
          </cell>
          <cell r="S1189">
            <v>6819</v>
          </cell>
        </row>
        <row r="1190">
          <cell r="C1190" t="str">
            <v>12월</v>
          </cell>
          <cell r="S1190">
            <v>400</v>
          </cell>
        </row>
        <row r="1191">
          <cell r="C1191" t="str">
            <v>12월</v>
          </cell>
          <cell r="S1191">
            <v>400</v>
          </cell>
        </row>
        <row r="1192">
          <cell r="C1192" t="str">
            <v>12월</v>
          </cell>
          <cell r="S1192">
            <v>49200</v>
          </cell>
        </row>
        <row r="1193">
          <cell r="C1193" t="str">
            <v>12월</v>
          </cell>
          <cell r="S1193">
            <v>48183</v>
          </cell>
        </row>
        <row r="1194">
          <cell r="C1194" t="str">
            <v>12월</v>
          </cell>
          <cell r="S1194">
            <v>400</v>
          </cell>
        </row>
        <row r="1195">
          <cell r="C1195" t="str">
            <v>12월</v>
          </cell>
          <cell r="S1195">
            <v>400</v>
          </cell>
        </row>
        <row r="1196">
          <cell r="C1196" t="str">
            <v>12월</v>
          </cell>
          <cell r="S1196">
            <v>400</v>
          </cell>
        </row>
        <row r="1197">
          <cell r="C1197" t="str">
            <v>12월</v>
          </cell>
          <cell r="S1197">
            <v>400</v>
          </cell>
        </row>
        <row r="1198">
          <cell r="C1198" t="str">
            <v>12월</v>
          </cell>
          <cell r="S1198">
            <v>400</v>
          </cell>
        </row>
        <row r="1199">
          <cell r="C1199" t="str">
            <v>12월</v>
          </cell>
          <cell r="S1199">
            <v>54100</v>
          </cell>
        </row>
        <row r="1200">
          <cell r="C1200" t="str">
            <v>12월</v>
          </cell>
          <cell r="S1200">
            <v>550000</v>
          </cell>
        </row>
        <row r="1201">
          <cell r="C1201" t="str">
            <v>12월</v>
          </cell>
          <cell r="S1201">
            <v>100000</v>
          </cell>
        </row>
        <row r="1202">
          <cell r="C1202" t="str">
            <v>12월</v>
          </cell>
          <cell r="S1202">
            <v>1000000</v>
          </cell>
        </row>
        <row r="1203">
          <cell r="C1203" t="str">
            <v>12월</v>
          </cell>
          <cell r="S1203">
            <v>200000</v>
          </cell>
        </row>
        <row r="1204">
          <cell r="C1204" t="str">
            <v>12월</v>
          </cell>
          <cell r="S1204">
            <v>-663000</v>
          </cell>
        </row>
        <row r="1205">
          <cell r="C1205" t="str">
            <v>12월</v>
          </cell>
          <cell r="S1205">
            <v>663000</v>
          </cell>
        </row>
        <row r="1206">
          <cell r="C1206" t="str">
            <v>12월</v>
          </cell>
          <cell r="S1206">
            <v>-18230000</v>
          </cell>
        </row>
        <row r="1207">
          <cell r="C1207" t="str">
            <v>12월</v>
          </cell>
          <cell r="S1207">
            <v>18230000</v>
          </cell>
        </row>
        <row r="1208">
          <cell r="C1208" t="str">
            <v>12월</v>
          </cell>
          <cell r="S1208">
            <v>100000</v>
          </cell>
        </row>
        <row r="1209">
          <cell r="C1209" t="str">
            <v>12월</v>
          </cell>
          <cell r="S1209">
            <v>9390</v>
          </cell>
        </row>
        <row r="1210">
          <cell r="C1210" t="str">
            <v>12월</v>
          </cell>
          <cell r="S1210">
            <v>15970</v>
          </cell>
        </row>
        <row r="1211">
          <cell r="C1211" t="str">
            <v>12월</v>
          </cell>
          <cell r="S1211">
            <v>751300</v>
          </cell>
        </row>
        <row r="1212">
          <cell r="C1212" t="str">
            <v>12월</v>
          </cell>
          <cell r="S1212">
            <v>506000</v>
          </cell>
        </row>
        <row r="1213">
          <cell r="C1213" t="str">
            <v>12월</v>
          </cell>
          <cell r="S1213">
            <v>-25780</v>
          </cell>
        </row>
        <row r="1214">
          <cell r="C1214" t="str">
            <v>12월</v>
          </cell>
          <cell r="S1214">
            <v>-12062</v>
          </cell>
        </row>
        <row r="1215">
          <cell r="C1215" t="str">
            <v>12월</v>
          </cell>
          <cell r="S1215">
            <v>70000</v>
          </cell>
        </row>
        <row r="1216">
          <cell r="C1216" t="str">
            <v>12월</v>
          </cell>
          <cell r="S1216">
            <v>88000</v>
          </cell>
        </row>
        <row r="1217">
          <cell r="C1217" t="str">
            <v>12월</v>
          </cell>
          <cell r="S1217">
            <v>96430</v>
          </cell>
        </row>
        <row r="1218">
          <cell r="C1218" t="str">
            <v>12월</v>
          </cell>
          <cell r="S1218">
            <v>93636</v>
          </cell>
        </row>
        <row r="1219">
          <cell r="C1219" t="str">
            <v>12월</v>
          </cell>
          <cell r="S1219">
            <v>400</v>
          </cell>
        </row>
        <row r="1220">
          <cell r="C1220" t="str">
            <v>12월</v>
          </cell>
          <cell r="S1220">
            <v>59025</v>
          </cell>
        </row>
        <row r="1221">
          <cell r="C1221" t="str">
            <v>12월</v>
          </cell>
          <cell r="S1221">
            <v>400</v>
          </cell>
        </row>
        <row r="1222">
          <cell r="C1222" t="str">
            <v>12월</v>
          </cell>
          <cell r="S1222">
            <v>400</v>
          </cell>
        </row>
        <row r="1223">
          <cell r="C1223" t="str">
            <v>12월</v>
          </cell>
          <cell r="S1223">
            <v>26400</v>
          </cell>
        </row>
        <row r="1224">
          <cell r="C1224" t="str">
            <v>12월</v>
          </cell>
          <cell r="S1224">
            <v>400</v>
          </cell>
        </row>
        <row r="1225">
          <cell r="C1225" t="str">
            <v>12월</v>
          </cell>
          <cell r="S1225">
            <v>20373</v>
          </cell>
        </row>
        <row r="1226">
          <cell r="C1226" t="str">
            <v>12월</v>
          </cell>
          <cell r="S1226">
            <v>15637</v>
          </cell>
        </row>
        <row r="1227">
          <cell r="C1227" t="str">
            <v>12월</v>
          </cell>
          <cell r="S1227">
            <v>206400</v>
          </cell>
        </row>
        <row r="1228">
          <cell r="C1228" t="str">
            <v>12월</v>
          </cell>
          <cell r="S1228">
            <v>138186</v>
          </cell>
        </row>
        <row r="1229">
          <cell r="C1229" t="str">
            <v>12월</v>
          </cell>
          <cell r="S1229">
            <v>400</v>
          </cell>
        </row>
        <row r="1230">
          <cell r="C1230" t="str">
            <v>12월</v>
          </cell>
          <cell r="S1230">
            <v>400</v>
          </cell>
        </row>
        <row r="1231">
          <cell r="C1231" t="str">
            <v>12월</v>
          </cell>
          <cell r="S1231">
            <v>44000</v>
          </cell>
        </row>
        <row r="1232">
          <cell r="C1232" t="str">
            <v>12월</v>
          </cell>
          <cell r="S1232">
            <v>46000</v>
          </cell>
        </row>
        <row r="1233">
          <cell r="C1233" t="str">
            <v>12월</v>
          </cell>
          <cell r="S1233">
            <v>34500</v>
          </cell>
        </row>
        <row r="1234">
          <cell r="C1234" t="str">
            <v>12월</v>
          </cell>
          <cell r="S1234">
            <v>12273</v>
          </cell>
        </row>
        <row r="1235">
          <cell r="C1235" t="str">
            <v>12월</v>
          </cell>
          <cell r="S1235">
            <v>79000</v>
          </cell>
        </row>
        <row r="1236">
          <cell r="C1236" t="str">
            <v>12월</v>
          </cell>
          <cell r="S1236">
            <v>62648</v>
          </cell>
        </row>
        <row r="1237">
          <cell r="C1237" t="str">
            <v>12월</v>
          </cell>
          <cell r="S1237">
            <v>400</v>
          </cell>
        </row>
        <row r="1238">
          <cell r="C1238" t="str">
            <v>12월</v>
          </cell>
          <cell r="S1238">
            <v>10454</v>
          </cell>
        </row>
        <row r="1239">
          <cell r="C1239" t="str">
            <v>12월</v>
          </cell>
          <cell r="S1239">
            <v>18181</v>
          </cell>
        </row>
        <row r="1240">
          <cell r="C1240" t="str">
            <v>12월</v>
          </cell>
          <cell r="S1240">
            <v>45454</v>
          </cell>
        </row>
        <row r="1241">
          <cell r="C1241" t="str">
            <v>12월</v>
          </cell>
          <cell r="S1241">
            <v>8000</v>
          </cell>
        </row>
        <row r="1242">
          <cell r="C1242" t="str">
            <v>12월</v>
          </cell>
          <cell r="S1242">
            <v>5500</v>
          </cell>
        </row>
        <row r="1243">
          <cell r="C1243" t="str">
            <v>12월</v>
          </cell>
          <cell r="S1243">
            <v>18181</v>
          </cell>
        </row>
        <row r="1244">
          <cell r="C1244" t="str">
            <v>12월</v>
          </cell>
          <cell r="S1244">
            <v>45454</v>
          </cell>
        </row>
        <row r="1245">
          <cell r="C1245" t="str">
            <v>12월</v>
          </cell>
          <cell r="S1245">
            <v>4500</v>
          </cell>
        </row>
        <row r="1246">
          <cell r="C1246" t="str">
            <v>12월</v>
          </cell>
          <cell r="S1246">
            <v>8000</v>
          </cell>
        </row>
        <row r="1247">
          <cell r="C1247" t="str">
            <v>12월</v>
          </cell>
          <cell r="S1247">
            <v>45454</v>
          </cell>
        </row>
        <row r="1248">
          <cell r="C1248" t="str">
            <v>12월</v>
          </cell>
          <cell r="S1248">
            <v>29090</v>
          </cell>
        </row>
        <row r="1249">
          <cell r="C1249" t="str">
            <v>12월</v>
          </cell>
          <cell r="S1249">
            <v>7272</v>
          </cell>
        </row>
        <row r="1250">
          <cell r="C1250" t="str">
            <v>12월</v>
          </cell>
          <cell r="S1250">
            <v>40000</v>
          </cell>
        </row>
        <row r="1251">
          <cell r="C1251" t="str">
            <v>12월</v>
          </cell>
          <cell r="S1251">
            <v>6000</v>
          </cell>
        </row>
        <row r="1252">
          <cell r="C1252" t="str">
            <v>12월</v>
          </cell>
          <cell r="S1252">
            <v>30000</v>
          </cell>
        </row>
        <row r="1253">
          <cell r="C1253" t="str">
            <v>12월</v>
          </cell>
          <cell r="S1253">
            <v>30000</v>
          </cell>
        </row>
        <row r="1254">
          <cell r="C1254" t="str">
            <v>12월</v>
          </cell>
          <cell r="S1254">
            <v>33750</v>
          </cell>
        </row>
        <row r="1255">
          <cell r="C1255" t="str">
            <v>12월</v>
          </cell>
          <cell r="S1255">
            <v>10092</v>
          </cell>
        </row>
        <row r="1256">
          <cell r="C1256" t="str">
            <v>12월</v>
          </cell>
          <cell r="S1256">
            <v>15455</v>
          </cell>
        </row>
        <row r="1257">
          <cell r="C1257" t="str">
            <v>12월</v>
          </cell>
          <cell r="S1257">
            <v>36182</v>
          </cell>
        </row>
        <row r="1258">
          <cell r="C1258" t="str">
            <v>12월</v>
          </cell>
          <cell r="S1258">
            <v>90909</v>
          </cell>
        </row>
        <row r="1259">
          <cell r="C1259" t="str">
            <v>12월</v>
          </cell>
          <cell r="S1259">
            <v>23364</v>
          </cell>
        </row>
        <row r="1260">
          <cell r="C1260" t="str">
            <v>12월</v>
          </cell>
          <cell r="S1260">
            <v>18064</v>
          </cell>
        </row>
        <row r="1261">
          <cell r="C1261" t="str">
            <v>12월</v>
          </cell>
          <cell r="S1261">
            <v>50728</v>
          </cell>
        </row>
        <row r="1262">
          <cell r="C1262" t="str">
            <v>12월</v>
          </cell>
          <cell r="S1262">
            <v>8637</v>
          </cell>
        </row>
        <row r="1263">
          <cell r="C1263" t="str">
            <v>12월</v>
          </cell>
          <cell r="S1263">
            <v>24546</v>
          </cell>
        </row>
        <row r="1264">
          <cell r="C1264" t="str">
            <v>12월</v>
          </cell>
          <cell r="S1264">
            <v>100000</v>
          </cell>
        </row>
        <row r="1265">
          <cell r="C1265" t="str">
            <v>12월</v>
          </cell>
          <cell r="S1265">
            <v>50000</v>
          </cell>
        </row>
        <row r="1266">
          <cell r="C1266" t="str">
            <v>12월</v>
          </cell>
          <cell r="S1266">
            <v>4091</v>
          </cell>
        </row>
        <row r="1267">
          <cell r="C1267" t="str">
            <v>12월</v>
          </cell>
          <cell r="S1267">
            <v>10910</v>
          </cell>
        </row>
        <row r="1268">
          <cell r="C1268" t="str">
            <v>12월</v>
          </cell>
          <cell r="S1268">
            <v>16364</v>
          </cell>
        </row>
        <row r="1269">
          <cell r="C1269" t="str">
            <v>12월</v>
          </cell>
          <cell r="S1269">
            <v>60273</v>
          </cell>
        </row>
        <row r="1270">
          <cell r="C1270" t="str">
            <v>12월</v>
          </cell>
          <cell r="S1270">
            <v>18273</v>
          </cell>
        </row>
        <row r="1271">
          <cell r="C1271" t="str">
            <v>12월</v>
          </cell>
          <cell r="S1271">
            <v>34000</v>
          </cell>
        </row>
        <row r="1272">
          <cell r="C1272" t="str">
            <v>12월</v>
          </cell>
          <cell r="S1272">
            <v>1500000</v>
          </cell>
        </row>
        <row r="1273">
          <cell r="C1273" t="str">
            <v>12월</v>
          </cell>
          <cell r="S1273">
            <v>230000</v>
          </cell>
        </row>
        <row r="1274">
          <cell r="C1274" t="str">
            <v>12월</v>
          </cell>
          <cell r="S1274">
            <v>20000</v>
          </cell>
        </row>
        <row r="1275">
          <cell r="C1275" t="str">
            <v>12월</v>
          </cell>
          <cell r="S1275">
            <v>27500</v>
          </cell>
        </row>
        <row r="1276">
          <cell r="C1276" t="str">
            <v>12월</v>
          </cell>
          <cell r="S1276">
            <v>86000</v>
          </cell>
        </row>
        <row r="1277">
          <cell r="C1277" t="str">
            <v>12월</v>
          </cell>
          <cell r="S1277">
            <v>11364</v>
          </cell>
        </row>
        <row r="1278">
          <cell r="C1278" t="str">
            <v>12월</v>
          </cell>
          <cell r="S1278">
            <v>68182</v>
          </cell>
        </row>
        <row r="1279">
          <cell r="C1279" t="str">
            <v>12월</v>
          </cell>
          <cell r="S1279">
            <v>30273</v>
          </cell>
        </row>
        <row r="1280">
          <cell r="C1280" t="str">
            <v>12월</v>
          </cell>
          <cell r="S1280">
            <v>67909</v>
          </cell>
        </row>
        <row r="1281">
          <cell r="C1281" t="str">
            <v>12월</v>
          </cell>
          <cell r="S1281">
            <v>20000</v>
          </cell>
        </row>
        <row r="1282">
          <cell r="C1282" t="str">
            <v>12월</v>
          </cell>
          <cell r="S1282">
            <v>36364</v>
          </cell>
        </row>
        <row r="1283">
          <cell r="C1283" t="str">
            <v>12월</v>
          </cell>
          <cell r="S1283">
            <v>19675</v>
          </cell>
        </row>
        <row r="1284">
          <cell r="C1284" t="str">
            <v>12월</v>
          </cell>
          <cell r="S1284">
            <v>28000</v>
          </cell>
        </row>
        <row r="1285">
          <cell r="C1285" t="str">
            <v>12월</v>
          </cell>
          <cell r="S1285">
            <v>12727</v>
          </cell>
        </row>
        <row r="1286">
          <cell r="C1286" t="str">
            <v>12월</v>
          </cell>
          <cell r="S1286">
            <v>400</v>
          </cell>
        </row>
        <row r="1287">
          <cell r="C1287" t="str">
            <v>12월</v>
          </cell>
          <cell r="S1287">
            <v>400</v>
          </cell>
        </row>
        <row r="1288">
          <cell r="C1288" t="str">
            <v>12월</v>
          </cell>
          <cell r="S1288">
            <v>15455</v>
          </cell>
        </row>
        <row r="1289">
          <cell r="C1289" t="str">
            <v>12월</v>
          </cell>
          <cell r="S1289">
            <v>58184</v>
          </cell>
        </row>
        <row r="1290">
          <cell r="C1290" t="str">
            <v>12월</v>
          </cell>
          <cell r="S1290">
            <v>32695</v>
          </cell>
        </row>
        <row r="1291">
          <cell r="C1291" t="str">
            <v>12월</v>
          </cell>
          <cell r="S1291">
            <v>25457</v>
          </cell>
        </row>
        <row r="1292">
          <cell r="C1292" t="str">
            <v>12월</v>
          </cell>
          <cell r="S1292">
            <v>70000</v>
          </cell>
        </row>
        <row r="1293">
          <cell r="C1293" t="str">
            <v>12월</v>
          </cell>
          <cell r="S1293">
            <v>15455</v>
          </cell>
        </row>
        <row r="1294">
          <cell r="C1294" t="str">
            <v>12월</v>
          </cell>
          <cell r="S1294">
            <v>21000</v>
          </cell>
        </row>
        <row r="1295">
          <cell r="C1295" t="str">
            <v>12월</v>
          </cell>
          <cell r="S1295">
            <v>15000</v>
          </cell>
        </row>
        <row r="1296">
          <cell r="C1296" t="str">
            <v>12월</v>
          </cell>
          <cell r="S1296">
            <v>400</v>
          </cell>
        </row>
        <row r="1297">
          <cell r="C1297" t="str">
            <v>12월</v>
          </cell>
          <cell r="S1297">
            <v>55455</v>
          </cell>
        </row>
        <row r="1298">
          <cell r="C1298" t="str">
            <v>12월</v>
          </cell>
          <cell r="S1298">
            <v>54546</v>
          </cell>
        </row>
        <row r="1299">
          <cell r="C1299" t="str">
            <v>12월</v>
          </cell>
          <cell r="S1299">
            <v>16637</v>
          </cell>
        </row>
        <row r="1300">
          <cell r="C1300" t="str">
            <v>12월</v>
          </cell>
          <cell r="S1300">
            <v>70632</v>
          </cell>
        </row>
        <row r="1301">
          <cell r="C1301" t="str">
            <v>12월</v>
          </cell>
          <cell r="S1301">
            <v>27273</v>
          </cell>
        </row>
        <row r="1302">
          <cell r="C1302" t="str">
            <v>12월</v>
          </cell>
          <cell r="S1302">
            <v>27273</v>
          </cell>
        </row>
        <row r="1303">
          <cell r="C1303" t="str">
            <v>12월</v>
          </cell>
          <cell r="S1303">
            <v>43636</v>
          </cell>
        </row>
        <row r="1304">
          <cell r="C1304" t="str">
            <v>12월</v>
          </cell>
          <cell r="S1304">
            <v>27273</v>
          </cell>
        </row>
        <row r="1305">
          <cell r="C1305" t="str">
            <v>12월</v>
          </cell>
          <cell r="S1305">
            <v>13455</v>
          </cell>
        </row>
        <row r="1306">
          <cell r="C1306" t="str">
            <v>12월</v>
          </cell>
          <cell r="S1306">
            <v>9184</v>
          </cell>
        </row>
        <row r="1307">
          <cell r="C1307" t="str">
            <v>12월</v>
          </cell>
          <cell r="S1307">
            <v>90000</v>
          </cell>
        </row>
        <row r="1308">
          <cell r="C1308" t="str">
            <v>12월</v>
          </cell>
          <cell r="S1308">
            <v>15000</v>
          </cell>
        </row>
        <row r="1309">
          <cell r="C1309" t="str">
            <v>12월</v>
          </cell>
          <cell r="S1309">
            <v>57000</v>
          </cell>
        </row>
        <row r="1310">
          <cell r="C1310" t="str">
            <v>12월</v>
          </cell>
          <cell r="S1310">
            <v>58000</v>
          </cell>
        </row>
        <row r="1311">
          <cell r="C1311" t="str">
            <v>12월</v>
          </cell>
          <cell r="S1311">
            <v>24273</v>
          </cell>
        </row>
        <row r="1312">
          <cell r="C1312" t="str">
            <v>12월</v>
          </cell>
          <cell r="S1312">
            <v>65000</v>
          </cell>
        </row>
        <row r="1313">
          <cell r="C1313" t="str">
            <v>12월</v>
          </cell>
          <cell r="S1313">
            <v>126091</v>
          </cell>
        </row>
        <row r="1314">
          <cell r="C1314" t="str">
            <v>12월</v>
          </cell>
          <cell r="S1314">
            <v>11819</v>
          </cell>
        </row>
        <row r="1315">
          <cell r="C1315" t="str">
            <v>12월</v>
          </cell>
          <cell r="S1315">
            <v>80000</v>
          </cell>
        </row>
        <row r="1316">
          <cell r="C1316" t="str">
            <v>12월</v>
          </cell>
          <cell r="S1316">
            <v>10001</v>
          </cell>
        </row>
        <row r="1317">
          <cell r="C1317" t="str">
            <v>12월</v>
          </cell>
          <cell r="S1317">
            <v>12500</v>
          </cell>
        </row>
        <row r="1318">
          <cell r="C1318" t="str">
            <v>12월</v>
          </cell>
          <cell r="S1318">
            <v>68000</v>
          </cell>
        </row>
        <row r="1319">
          <cell r="C1319" t="str">
            <v>12월</v>
          </cell>
          <cell r="S1319">
            <v>27273</v>
          </cell>
        </row>
        <row r="1320">
          <cell r="C1320" t="str">
            <v>12월</v>
          </cell>
          <cell r="S1320">
            <v>29092</v>
          </cell>
        </row>
        <row r="1321">
          <cell r="C1321" t="str">
            <v>12월</v>
          </cell>
          <cell r="S1321">
            <v>4110</v>
          </cell>
        </row>
        <row r="1322">
          <cell r="C1322" t="str">
            <v>12월</v>
          </cell>
          <cell r="S1322">
            <v>637</v>
          </cell>
        </row>
        <row r="1323">
          <cell r="C1323" t="str">
            <v>12월</v>
          </cell>
          <cell r="S1323">
            <v>5728</v>
          </cell>
        </row>
        <row r="1324">
          <cell r="C1324" t="str">
            <v>12월</v>
          </cell>
          <cell r="S1324">
            <v>84000</v>
          </cell>
        </row>
        <row r="1325">
          <cell r="C1325" t="str">
            <v>12월</v>
          </cell>
          <cell r="S1325">
            <v>86000</v>
          </cell>
        </row>
        <row r="1326">
          <cell r="C1326" t="str">
            <v>12월</v>
          </cell>
          <cell r="S1326">
            <v>80000</v>
          </cell>
        </row>
        <row r="1327">
          <cell r="C1327" t="str">
            <v>12월</v>
          </cell>
          <cell r="S1327">
            <v>80000</v>
          </cell>
        </row>
        <row r="1328">
          <cell r="C1328" t="str">
            <v>12월</v>
          </cell>
          <cell r="S1328">
            <v>4909</v>
          </cell>
        </row>
        <row r="1329">
          <cell r="C1329" t="str">
            <v>12월</v>
          </cell>
          <cell r="S1329">
            <v>5454</v>
          </cell>
        </row>
        <row r="1330">
          <cell r="C1330" t="str">
            <v>12월</v>
          </cell>
          <cell r="S1330">
            <v>7272</v>
          </cell>
        </row>
        <row r="1331">
          <cell r="C1331" t="str">
            <v>12월</v>
          </cell>
          <cell r="S1331">
            <v>30000</v>
          </cell>
        </row>
        <row r="1332">
          <cell r="C1332" t="str">
            <v>12월</v>
          </cell>
          <cell r="S1332">
            <v>30000</v>
          </cell>
        </row>
        <row r="1333">
          <cell r="C1333" t="str">
            <v>12월</v>
          </cell>
          <cell r="S1333">
            <v>11760</v>
          </cell>
        </row>
        <row r="1334">
          <cell r="C1334" t="str">
            <v>12월</v>
          </cell>
          <cell r="S1334">
            <v>95455</v>
          </cell>
        </row>
        <row r="1335">
          <cell r="C1335" t="str">
            <v>12월</v>
          </cell>
          <cell r="S1335">
            <v>77428</v>
          </cell>
        </row>
        <row r="1336">
          <cell r="C1336" t="str">
            <v>12월</v>
          </cell>
          <cell r="S1336">
            <v>60000</v>
          </cell>
        </row>
        <row r="1337">
          <cell r="C1337" t="str">
            <v>12월</v>
          </cell>
          <cell r="S1337">
            <v>38240</v>
          </cell>
        </row>
        <row r="1338">
          <cell r="C1338" t="str">
            <v>12월</v>
          </cell>
          <cell r="S1338">
            <v>2273</v>
          </cell>
        </row>
        <row r="1339">
          <cell r="C1339" t="str">
            <v>12월</v>
          </cell>
          <cell r="S1339">
            <v>400</v>
          </cell>
        </row>
        <row r="1340">
          <cell r="C1340" t="str">
            <v>12월</v>
          </cell>
          <cell r="S1340">
            <v>61400</v>
          </cell>
        </row>
        <row r="1341">
          <cell r="C1341" t="str">
            <v>12월</v>
          </cell>
          <cell r="S1341">
            <v>90910</v>
          </cell>
        </row>
        <row r="1342">
          <cell r="C1342" t="str">
            <v>12월</v>
          </cell>
          <cell r="S1342">
            <v>122727</v>
          </cell>
        </row>
        <row r="1343">
          <cell r="C1343" t="str">
            <v>12월</v>
          </cell>
          <cell r="S1343">
            <v>43636</v>
          </cell>
        </row>
        <row r="1344">
          <cell r="C1344" t="str">
            <v>12월</v>
          </cell>
          <cell r="S1344">
            <v>90910</v>
          </cell>
        </row>
        <row r="1345">
          <cell r="C1345" t="str">
            <v>12월</v>
          </cell>
          <cell r="S1345">
            <v>13091</v>
          </cell>
        </row>
        <row r="1346">
          <cell r="C1346" t="str">
            <v>12월</v>
          </cell>
          <cell r="S1346">
            <v>26537</v>
          </cell>
        </row>
        <row r="1347">
          <cell r="C1347" t="str">
            <v>12월</v>
          </cell>
          <cell r="S1347">
            <v>44365</v>
          </cell>
        </row>
        <row r="1348">
          <cell r="C1348" t="str">
            <v>12월</v>
          </cell>
          <cell r="S1348">
            <v>27273</v>
          </cell>
        </row>
        <row r="1349">
          <cell r="C1349" t="str">
            <v>12월</v>
          </cell>
          <cell r="S1349">
            <v>90000</v>
          </cell>
        </row>
        <row r="1350">
          <cell r="C1350" t="str">
            <v>12월</v>
          </cell>
          <cell r="S1350">
            <v>100000</v>
          </cell>
        </row>
        <row r="1351">
          <cell r="C1351" t="str">
            <v>12월</v>
          </cell>
          <cell r="S1351">
            <v>100000</v>
          </cell>
        </row>
        <row r="1352">
          <cell r="C1352" t="str">
            <v>12월</v>
          </cell>
          <cell r="S1352">
            <v>100000</v>
          </cell>
        </row>
        <row r="1353">
          <cell r="C1353" t="str">
            <v>12월</v>
          </cell>
          <cell r="S1353">
            <v>26364</v>
          </cell>
        </row>
        <row r="1354">
          <cell r="C1354" t="str">
            <v>12월</v>
          </cell>
          <cell r="S1354">
            <v>30700</v>
          </cell>
        </row>
        <row r="1355">
          <cell r="C1355" t="str">
            <v>12월</v>
          </cell>
          <cell r="S1355">
            <v>2670</v>
          </cell>
        </row>
        <row r="1356">
          <cell r="C1356" t="str">
            <v>12월</v>
          </cell>
          <cell r="S1356">
            <v>442728</v>
          </cell>
        </row>
        <row r="1357">
          <cell r="C1357" t="str">
            <v>12월</v>
          </cell>
          <cell r="S1357">
            <v>20000</v>
          </cell>
        </row>
        <row r="1358">
          <cell r="C1358" t="str">
            <v>12월</v>
          </cell>
          <cell r="S1358">
            <v>9680</v>
          </cell>
        </row>
        <row r="1359">
          <cell r="C1359" t="str">
            <v>12월</v>
          </cell>
          <cell r="S1359">
            <v>13710</v>
          </cell>
        </row>
        <row r="1360">
          <cell r="C1360" t="str">
            <v>12월</v>
          </cell>
          <cell r="S1360">
            <v>4140</v>
          </cell>
        </row>
        <row r="1361">
          <cell r="C1361" t="str">
            <v>12월</v>
          </cell>
          <cell r="S1361">
            <v>49200</v>
          </cell>
        </row>
        <row r="1362">
          <cell r="C1362" t="str">
            <v>12월</v>
          </cell>
          <cell r="S1362">
            <v>3500000</v>
          </cell>
        </row>
        <row r="1363">
          <cell r="C1363" t="str">
            <v>12월</v>
          </cell>
          <cell r="S1363">
            <v>22728</v>
          </cell>
        </row>
        <row r="1364">
          <cell r="C1364" t="str">
            <v>12월</v>
          </cell>
          <cell r="S1364">
            <v>5940</v>
          </cell>
        </row>
        <row r="1365">
          <cell r="C1365" t="str">
            <v>12월</v>
          </cell>
          <cell r="S1365">
            <v>800000</v>
          </cell>
        </row>
        <row r="1366">
          <cell r="C1366" t="str">
            <v>12월</v>
          </cell>
          <cell r="S1366">
            <v>21818</v>
          </cell>
        </row>
        <row r="1367">
          <cell r="C1367" t="str">
            <v>12월</v>
          </cell>
          <cell r="S1367">
            <v>4600</v>
          </cell>
        </row>
        <row r="1368">
          <cell r="C1368" t="str">
            <v>12월</v>
          </cell>
          <cell r="S1368">
            <v>20000</v>
          </cell>
        </row>
        <row r="1369">
          <cell r="C1369" t="str">
            <v>12월</v>
          </cell>
          <cell r="S1369">
            <v>19819</v>
          </cell>
        </row>
        <row r="1370">
          <cell r="C1370" t="str">
            <v>12월</v>
          </cell>
          <cell r="S1370">
            <v>10091</v>
          </cell>
        </row>
        <row r="1371">
          <cell r="C1371" t="str">
            <v>12월</v>
          </cell>
          <cell r="S1371">
            <v>60000</v>
          </cell>
        </row>
        <row r="1372">
          <cell r="C1372" t="str">
            <v>12월</v>
          </cell>
          <cell r="S1372">
            <v>42000</v>
          </cell>
        </row>
        <row r="1373">
          <cell r="C1373" t="str">
            <v>12월</v>
          </cell>
          <cell r="S1373">
            <v>50000</v>
          </cell>
        </row>
        <row r="1374">
          <cell r="C1374" t="str">
            <v>12월</v>
          </cell>
          <cell r="S1374">
            <v>5962</v>
          </cell>
        </row>
        <row r="1375">
          <cell r="C1375" t="str">
            <v>12월</v>
          </cell>
          <cell r="S1375">
            <v>2111</v>
          </cell>
        </row>
        <row r="1376">
          <cell r="C1376" t="str">
            <v>12월</v>
          </cell>
          <cell r="S1376">
            <v>400</v>
          </cell>
        </row>
        <row r="1377">
          <cell r="C1377" t="str">
            <v>12월</v>
          </cell>
          <cell r="S1377">
            <v>18371</v>
          </cell>
        </row>
        <row r="1378">
          <cell r="C1378" t="str">
            <v>12월</v>
          </cell>
          <cell r="S1378">
            <v>4916</v>
          </cell>
        </row>
        <row r="1379">
          <cell r="C1379" t="str">
            <v>12월</v>
          </cell>
          <cell r="S1379">
            <v>1627</v>
          </cell>
        </row>
        <row r="1380">
          <cell r="C1380" t="str">
            <v>12월</v>
          </cell>
          <cell r="S1380">
            <v>617</v>
          </cell>
        </row>
        <row r="1381">
          <cell r="C1381" t="str">
            <v>12월</v>
          </cell>
          <cell r="S1381">
            <v>45455</v>
          </cell>
        </row>
        <row r="1382">
          <cell r="C1382" t="str">
            <v>12월</v>
          </cell>
          <cell r="S1382">
            <v>50000</v>
          </cell>
        </row>
        <row r="1383">
          <cell r="C1383" t="str">
            <v>12월</v>
          </cell>
          <cell r="S1383">
            <v>49200</v>
          </cell>
        </row>
        <row r="1384">
          <cell r="C1384" t="str">
            <v>12월</v>
          </cell>
          <cell r="S1384">
            <v>3000</v>
          </cell>
        </row>
        <row r="1385">
          <cell r="C1385" t="str">
            <v>12월</v>
          </cell>
          <cell r="S1385">
            <v>3300</v>
          </cell>
        </row>
        <row r="1386">
          <cell r="C1386" t="str">
            <v>12월</v>
          </cell>
          <cell r="S1386">
            <v>70000</v>
          </cell>
        </row>
        <row r="1387">
          <cell r="C1387" t="str">
            <v>12월</v>
          </cell>
          <cell r="S1387">
            <v>94545</v>
          </cell>
        </row>
        <row r="1388">
          <cell r="C1388" t="str">
            <v>12월</v>
          </cell>
          <cell r="S1388">
            <v>9091</v>
          </cell>
        </row>
        <row r="1389">
          <cell r="C1389" t="str">
            <v>12월</v>
          </cell>
          <cell r="S1389">
            <v>9091</v>
          </cell>
        </row>
        <row r="1390">
          <cell r="C1390" t="str">
            <v>12월</v>
          </cell>
          <cell r="S1390">
            <v>9091</v>
          </cell>
        </row>
        <row r="1391">
          <cell r="C1391" t="str">
            <v>12월</v>
          </cell>
          <cell r="S1391">
            <v>9091</v>
          </cell>
        </row>
        <row r="1392">
          <cell r="C1392" t="str">
            <v>12월</v>
          </cell>
          <cell r="S1392">
            <v>9091</v>
          </cell>
        </row>
        <row r="1393">
          <cell r="C1393" t="str">
            <v>12월</v>
          </cell>
          <cell r="S1393">
            <v>35500</v>
          </cell>
        </row>
        <row r="1394">
          <cell r="C1394" t="str">
            <v>12월</v>
          </cell>
          <cell r="S1394">
            <v>114840</v>
          </cell>
        </row>
        <row r="1395">
          <cell r="C1395" t="str">
            <v>12월</v>
          </cell>
          <cell r="S1395">
            <v>3109000</v>
          </cell>
        </row>
        <row r="1396">
          <cell r="C1396" t="str">
            <v>12월</v>
          </cell>
          <cell r="S1396">
            <v>700000</v>
          </cell>
        </row>
        <row r="1397">
          <cell r="C1397" t="str">
            <v>12월</v>
          </cell>
          <cell r="S1397">
            <v>750000</v>
          </cell>
        </row>
        <row r="1398">
          <cell r="C1398" t="str">
            <v>12월</v>
          </cell>
          <cell r="S1398">
            <v>10836</v>
          </cell>
        </row>
        <row r="1399">
          <cell r="C1399" t="str">
            <v>12월</v>
          </cell>
          <cell r="S1399">
            <v>70910</v>
          </cell>
        </row>
        <row r="1400">
          <cell r="C1400" t="str">
            <v>12월</v>
          </cell>
          <cell r="S1400">
            <v>105456</v>
          </cell>
        </row>
        <row r="1401">
          <cell r="C1401" t="str">
            <v>12월</v>
          </cell>
          <cell r="S1401">
            <v>6364</v>
          </cell>
        </row>
        <row r="1402">
          <cell r="C1402" t="str">
            <v>12월</v>
          </cell>
          <cell r="S1402">
            <v>34200</v>
          </cell>
        </row>
        <row r="1403">
          <cell r="C1403" t="str">
            <v>12월</v>
          </cell>
          <cell r="S1403">
            <v>31700</v>
          </cell>
        </row>
        <row r="1404">
          <cell r="C1404" t="str">
            <v>12월</v>
          </cell>
          <cell r="S1404">
            <v>3200</v>
          </cell>
        </row>
        <row r="1405">
          <cell r="C1405" t="str">
            <v>12월</v>
          </cell>
          <cell r="S1405">
            <v>1000</v>
          </cell>
        </row>
        <row r="1406">
          <cell r="C1406" t="str">
            <v>12월</v>
          </cell>
          <cell r="S1406">
            <v>9000</v>
          </cell>
        </row>
        <row r="1407">
          <cell r="C1407" t="str">
            <v>12월</v>
          </cell>
          <cell r="S1407">
            <v>1900</v>
          </cell>
        </row>
        <row r="1408">
          <cell r="C1408" t="str">
            <v>12월</v>
          </cell>
          <cell r="S1408">
            <v>1000</v>
          </cell>
        </row>
        <row r="1409">
          <cell r="C1409" t="str">
            <v>12월</v>
          </cell>
          <cell r="S1409">
            <v>1000</v>
          </cell>
        </row>
        <row r="1410">
          <cell r="C1410" t="str">
            <v>12월</v>
          </cell>
          <cell r="S1410">
            <v>1500</v>
          </cell>
        </row>
        <row r="1411">
          <cell r="C1411" t="str">
            <v>12월</v>
          </cell>
          <cell r="S1411">
            <v>33637</v>
          </cell>
        </row>
        <row r="1412">
          <cell r="C1412" t="str">
            <v>12월</v>
          </cell>
          <cell r="S1412">
            <v>186364</v>
          </cell>
        </row>
        <row r="1413">
          <cell r="C1413" t="str">
            <v>12월</v>
          </cell>
          <cell r="S1413">
            <v>273520</v>
          </cell>
        </row>
        <row r="1414">
          <cell r="C1414" t="str">
            <v>12월</v>
          </cell>
          <cell r="S1414">
            <v>26363</v>
          </cell>
        </row>
        <row r="1415">
          <cell r="C1415" t="str">
            <v>12월</v>
          </cell>
          <cell r="S1415">
            <v>8272</v>
          </cell>
        </row>
        <row r="1416">
          <cell r="C1416" t="str">
            <v>12월</v>
          </cell>
          <cell r="S1416">
            <v>10909</v>
          </cell>
        </row>
        <row r="1417">
          <cell r="C1417" t="str">
            <v>12월</v>
          </cell>
          <cell r="S1417">
            <v>36364</v>
          </cell>
        </row>
        <row r="1418">
          <cell r="C1418" t="str">
            <v>12월</v>
          </cell>
          <cell r="S1418">
            <v>36364</v>
          </cell>
        </row>
        <row r="1419">
          <cell r="C1419" t="str">
            <v>12월</v>
          </cell>
          <cell r="S1419">
            <v>36364</v>
          </cell>
        </row>
        <row r="1420">
          <cell r="C1420" t="str">
            <v>12월</v>
          </cell>
          <cell r="S1420">
            <v>50000</v>
          </cell>
        </row>
        <row r="1421">
          <cell r="C1421" t="str">
            <v>12월</v>
          </cell>
          <cell r="S1421">
            <v>39350</v>
          </cell>
        </row>
        <row r="1422">
          <cell r="C1422" t="str">
            <v>12월</v>
          </cell>
          <cell r="S1422">
            <v>58050</v>
          </cell>
        </row>
        <row r="1423">
          <cell r="C1423" t="str">
            <v>12월</v>
          </cell>
          <cell r="S1423">
            <v>22727</v>
          </cell>
        </row>
        <row r="1424">
          <cell r="C1424" t="str">
            <v>12월</v>
          </cell>
          <cell r="S1424">
            <v>18500</v>
          </cell>
        </row>
        <row r="1425">
          <cell r="C1425" t="str">
            <v>12월</v>
          </cell>
          <cell r="S1425">
            <v>8273</v>
          </cell>
        </row>
        <row r="1426">
          <cell r="C1426" t="str">
            <v>12월</v>
          </cell>
          <cell r="S1426">
            <v>21819</v>
          </cell>
        </row>
        <row r="1427">
          <cell r="C1427" t="str">
            <v>12월</v>
          </cell>
          <cell r="S1427">
            <v>9272</v>
          </cell>
        </row>
        <row r="1428">
          <cell r="C1428" t="str">
            <v>12월</v>
          </cell>
          <cell r="S1428">
            <v>24000</v>
          </cell>
        </row>
        <row r="1429">
          <cell r="C1429" t="str">
            <v>12월</v>
          </cell>
          <cell r="S1429">
            <v>90909</v>
          </cell>
        </row>
        <row r="1430">
          <cell r="C1430" t="str">
            <v>12월</v>
          </cell>
          <cell r="S1430">
            <v>90909</v>
          </cell>
        </row>
        <row r="1431">
          <cell r="C1431" t="str">
            <v>12월</v>
          </cell>
          <cell r="S1431">
            <v>23637</v>
          </cell>
        </row>
        <row r="1432">
          <cell r="C1432" t="str">
            <v>12월</v>
          </cell>
          <cell r="S1432">
            <v>1300000</v>
          </cell>
        </row>
        <row r="1433">
          <cell r="C1433" t="str">
            <v>12월</v>
          </cell>
          <cell r="S1433">
            <v>30000</v>
          </cell>
        </row>
        <row r="1434">
          <cell r="C1434" t="str">
            <v>12월</v>
          </cell>
          <cell r="S1434">
            <v>49910</v>
          </cell>
        </row>
        <row r="1435">
          <cell r="C1435" t="str">
            <v>12월</v>
          </cell>
          <cell r="S1435">
            <v>17300</v>
          </cell>
        </row>
        <row r="1436">
          <cell r="C1436" t="str">
            <v>12월</v>
          </cell>
          <cell r="S1436">
            <v>208620</v>
          </cell>
        </row>
        <row r="1437">
          <cell r="C1437" t="str">
            <v>12월</v>
          </cell>
          <cell r="S1437">
            <v>231500</v>
          </cell>
        </row>
        <row r="1438">
          <cell r="C1438" t="str">
            <v>12월</v>
          </cell>
          <cell r="S1438">
            <v>26500</v>
          </cell>
        </row>
        <row r="1439">
          <cell r="C1439" t="str">
            <v>12월</v>
          </cell>
          <cell r="S1439">
            <v>237600</v>
          </cell>
        </row>
        <row r="1440">
          <cell r="C1440" t="str">
            <v>12월</v>
          </cell>
          <cell r="S1440">
            <v>189655</v>
          </cell>
        </row>
        <row r="1441">
          <cell r="C1441" t="str">
            <v>12월</v>
          </cell>
          <cell r="S1441">
            <v>189655</v>
          </cell>
        </row>
        <row r="1442">
          <cell r="C1442" t="str">
            <v>12월</v>
          </cell>
          <cell r="S1442">
            <v>189655</v>
          </cell>
        </row>
        <row r="1443">
          <cell r="C1443" t="str">
            <v>12월</v>
          </cell>
          <cell r="S1443">
            <v>3364</v>
          </cell>
        </row>
        <row r="1444">
          <cell r="C1444" t="str">
            <v>12월</v>
          </cell>
          <cell r="S1444">
            <v>5000</v>
          </cell>
        </row>
        <row r="1445">
          <cell r="C1445" t="str">
            <v>12월</v>
          </cell>
          <cell r="S1445">
            <v>21000</v>
          </cell>
        </row>
        <row r="1446">
          <cell r="C1446" t="str">
            <v>12월</v>
          </cell>
          <cell r="S1446">
            <v>15454</v>
          </cell>
        </row>
        <row r="1447">
          <cell r="C1447" t="str">
            <v>12월</v>
          </cell>
          <cell r="S1447">
            <v>5909</v>
          </cell>
        </row>
        <row r="1448">
          <cell r="C1448" t="str">
            <v>12월</v>
          </cell>
          <cell r="S1448">
            <v>3637</v>
          </cell>
        </row>
        <row r="1449">
          <cell r="C1449" t="str">
            <v>12월</v>
          </cell>
          <cell r="S1449">
            <v>14000</v>
          </cell>
        </row>
        <row r="1450">
          <cell r="C1450" t="str">
            <v>12월</v>
          </cell>
          <cell r="S1450">
            <v>19091</v>
          </cell>
        </row>
        <row r="1451">
          <cell r="C1451" t="str">
            <v>12월</v>
          </cell>
          <cell r="S1451">
            <v>76500</v>
          </cell>
        </row>
        <row r="1452">
          <cell r="C1452" t="str">
            <v>12월</v>
          </cell>
          <cell r="S1452">
            <v>22727</v>
          </cell>
        </row>
        <row r="1453">
          <cell r="C1453" t="str">
            <v>12월</v>
          </cell>
          <cell r="S1453">
            <v>18500</v>
          </cell>
        </row>
        <row r="1454">
          <cell r="C1454" t="str">
            <v>12월</v>
          </cell>
          <cell r="S1454">
            <v>13700</v>
          </cell>
        </row>
        <row r="1455">
          <cell r="C1455" t="str">
            <v>12월</v>
          </cell>
          <cell r="S1455">
            <v>2037</v>
          </cell>
        </row>
        <row r="1456">
          <cell r="C1456" t="str">
            <v>12월</v>
          </cell>
          <cell r="S1456">
            <v>1475</v>
          </cell>
        </row>
        <row r="1457">
          <cell r="C1457" t="str">
            <v>12월</v>
          </cell>
          <cell r="S1457">
            <v>7619</v>
          </cell>
        </row>
        <row r="1458">
          <cell r="C1458" t="str">
            <v>12월</v>
          </cell>
          <cell r="S1458">
            <v>70000</v>
          </cell>
        </row>
        <row r="1459">
          <cell r="C1459" t="str">
            <v>12월</v>
          </cell>
          <cell r="S1459">
            <v>18073</v>
          </cell>
        </row>
        <row r="1460">
          <cell r="C1460" t="str">
            <v>12월</v>
          </cell>
          <cell r="S1460">
            <v>16364</v>
          </cell>
        </row>
        <row r="1461">
          <cell r="C1461" t="str">
            <v>12월</v>
          </cell>
          <cell r="S1461">
            <v>4091</v>
          </cell>
        </row>
        <row r="1462">
          <cell r="C1462" t="str">
            <v>12월</v>
          </cell>
          <cell r="S1462">
            <v>18091</v>
          </cell>
        </row>
        <row r="1463">
          <cell r="C1463" t="str">
            <v>12월</v>
          </cell>
          <cell r="S1463">
            <v>48000</v>
          </cell>
        </row>
        <row r="1464">
          <cell r="C1464" t="str">
            <v>12월</v>
          </cell>
          <cell r="S1464">
            <v>29525</v>
          </cell>
        </row>
        <row r="1465">
          <cell r="C1465" t="str">
            <v>12월</v>
          </cell>
          <cell r="S1465">
            <v>2910</v>
          </cell>
        </row>
        <row r="1466">
          <cell r="C1466" t="str">
            <v>12월</v>
          </cell>
          <cell r="S1466">
            <v>2790</v>
          </cell>
        </row>
        <row r="1467">
          <cell r="C1467" t="str">
            <v>12월</v>
          </cell>
          <cell r="S1467">
            <v>2670</v>
          </cell>
        </row>
        <row r="1468">
          <cell r="C1468" t="str">
            <v>12월</v>
          </cell>
          <cell r="S1468">
            <v>2550</v>
          </cell>
        </row>
        <row r="1469">
          <cell r="C1469" t="str">
            <v>12월</v>
          </cell>
          <cell r="S1469">
            <v>3150</v>
          </cell>
        </row>
        <row r="1470">
          <cell r="C1470" t="str">
            <v>12월</v>
          </cell>
          <cell r="S1470">
            <v>2550</v>
          </cell>
        </row>
        <row r="1471">
          <cell r="C1471" t="str">
            <v>12월</v>
          </cell>
          <cell r="S1471">
            <v>7818</v>
          </cell>
        </row>
        <row r="1472">
          <cell r="C1472" t="str">
            <v>12월</v>
          </cell>
          <cell r="S1472">
            <v>7818</v>
          </cell>
        </row>
        <row r="1473">
          <cell r="C1473" t="str">
            <v>12월</v>
          </cell>
          <cell r="S1473">
            <v>2273</v>
          </cell>
        </row>
        <row r="1474">
          <cell r="C1474" t="str">
            <v>12월</v>
          </cell>
          <cell r="S1474">
            <v>79091</v>
          </cell>
        </row>
        <row r="1475">
          <cell r="C1475" t="str">
            <v>12월</v>
          </cell>
          <cell r="S1475">
            <v>2273</v>
          </cell>
        </row>
        <row r="1476">
          <cell r="C1476" t="str">
            <v>12월</v>
          </cell>
          <cell r="S1476">
            <v>101400</v>
          </cell>
        </row>
        <row r="1477">
          <cell r="C1477" t="str">
            <v>12월</v>
          </cell>
          <cell r="S1477">
            <v>2273</v>
          </cell>
        </row>
        <row r="1478">
          <cell r="C1478" t="str">
            <v>12월</v>
          </cell>
          <cell r="S1478">
            <v>67500</v>
          </cell>
        </row>
        <row r="1479">
          <cell r="C1479" t="str">
            <v>12월</v>
          </cell>
          <cell r="S1479">
            <v>3390</v>
          </cell>
        </row>
        <row r="1480">
          <cell r="C1480" t="str">
            <v>12월</v>
          </cell>
          <cell r="S1480">
            <v>11000</v>
          </cell>
        </row>
        <row r="1481">
          <cell r="C1481" t="str">
            <v>12월</v>
          </cell>
          <cell r="S1481">
            <v>10910</v>
          </cell>
        </row>
        <row r="1482">
          <cell r="C1482" t="str">
            <v>12월</v>
          </cell>
          <cell r="S1482">
            <v>181818</v>
          </cell>
        </row>
        <row r="1483">
          <cell r="C1483" t="str">
            <v>12월</v>
          </cell>
          <cell r="S1483">
            <v>61818</v>
          </cell>
        </row>
        <row r="1484">
          <cell r="C1484" t="str">
            <v>12월</v>
          </cell>
          <cell r="S1484">
            <v>5454</v>
          </cell>
        </row>
        <row r="1485">
          <cell r="C1485" t="str">
            <v>12월</v>
          </cell>
          <cell r="S1485">
            <v>19090</v>
          </cell>
        </row>
        <row r="1486">
          <cell r="C1486" t="str">
            <v>12월</v>
          </cell>
          <cell r="S1486">
            <v>29090</v>
          </cell>
        </row>
        <row r="1487">
          <cell r="C1487" t="str">
            <v>12월</v>
          </cell>
          <cell r="S1487">
            <v>18181</v>
          </cell>
        </row>
        <row r="1488">
          <cell r="C1488" t="str">
            <v>12월</v>
          </cell>
          <cell r="S1488">
            <v>7273</v>
          </cell>
        </row>
        <row r="1489">
          <cell r="C1489" t="str">
            <v>12월</v>
          </cell>
          <cell r="S1489">
            <v>65000</v>
          </cell>
        </row>
        <row r="1490">
          <cell r="C1490" t="str">
            <v>12월</v>
          </cell>
          <cell r="S1490">
            <v>49200</v>
          </cell>
        </row>
        <row r="1491">
          <cell r="C1491" t="str">
            <v>12월</v>
          </cell>
          <cell r="S1491">
            <v>90000</v>
          </cell>
        </row>
        <row r="1492">
          <cell r="C1492" t="str">
            <v>12월</v>
          </cell>
          <cell r="S1492">
            <v>45454</v>
          </cell>
        </row>
        <row r="1493">
          <cell r="C1493" t="str">
            <v>12월</v>
          </cell>
          <cell r="S1493">
            <v>17863</v>
          </cell>
        </row>
        <row r="1494">
          <cell r="C1494" t="str">
            <v>12월</v>
          </cell>
          <cell r="S1494">
            <v>9090</v>
          </cell>
        </row>
        <row r="1495">
          <cell r="C1495" t="str">
            <v>12월</v>
          </cell>
          <cell r="S1495">
            <v>9090</v>
          </cell>
        </row>
        <row r="1496">
          <cell r="C1496" t="str">
            <v>12월</v>
          </cell>
          <cell r="S1496">
            <v>8181</v>
          </cell>
        </row>
        <row r="1497">
          <cell r="C1497" t="str">
            <v>12월</v>
          </cell>
          <cell r="S1497">
            <v>18727</v>
          </cell>
        </row>
        <row r="1498">
          <cell r="C1498" t="str">
            <v>12월</v>
          </cell>
          <cell r="S1498">
            <v>9090</v>
          </cell>
        </row>
        <row r="1499">
          <cell r="C1499" t="str">
            <v>12월</v>
          </cell>
          <cell r="S1499">
            <v>45454</v>
          </cell>
        </row>
        <row r="1500">
          <cell r="C1500" t="str">
            <v>12월</v>
          </cell>
          <cell r="S1500">
            <v>9090</v>
          </cell>
        </row>
        <row r="1501">
          <cell r="C1501" t="str">
            <v>12월</v>
          </cell>
          <cell r="S1501">
            <v>8181</v>
          </cell>
        </row>
        <row r="1502">
          <cell r="C1502" t="str">
            <v>12월</v>
          </cell>
          <cell r="S1502">
            <v>7727</v>
          </cell>
        </row>
        <row r="1503">
          <cell r="C1503" t="str">
            <v>12월</v>
          </cell>
          <cell r="S1503">
            <v>13637</v>
          </cell>
        </row>
        <row r="1504">
          <cell r="C1504" t="str">
            <v>12월</v>
          </cell>
          <cell r="S1504">
            <v>30000</v>
          </cell>
        </row>
        <row r="1505">
          <cell r="C1505" t="str">
            <v>12월</v>
          </cell>
          <cell r="S1505">
            <v>185000</v>
          </cell>
        </row>
        <row r="1506">
          <cell r="C1506" t="str">
            <v>12월</v>
          </cell>
          <cell r="S1506">
            <v>3664</v>
          </cell>
        </row>
        <row r="1507">
          <cell r="C1507" t="str">
            <v>12월</v>
          </cell>
          <cell r="S1507">
            <v>3500</v>
          </cell>
        </row>
        <row r="1508">
          <cell r="C1508" t="str">
            <v>12월</v>
          </cell>
          <cell r="S1508">
            <v>145000</v>
          </cell>
        </row>
        <row r="1509">
          <cell r="C1509" t="str">
            <v>12월</v>
          </cell>
          <cell r="S1509">
            <v>40000</v>
          </cell>
        </row>
        <row r="1510">
          <cell r="C1510" t="str">
            <v>12월</v>
          </cell>
          <cell r="S1510">
            <v>4460</v>
          </cell>
        </row>
        <row r="1511">
          <cell r="C1511" t="str">
            <v>12월</v>
          </cell>
          <cell r="S1511">
            <v>138000</v>
          </cell>
        </row>
        <row r="1512">
          <cell r="C1512" t="str">
            <v>12월</v>
          </cell>
          <cell r="S1512">
            <v>7500</v>
          </cell>
        </row>
        <row r="1513">
          <cell r="C1513" t="str">
            <v>12월</v>
          </cell>
          <cell r="S1513">
            <v>202046</v>
          </cell>
        </row>
        <row r="1514">
          <cell r="C1514" t="str">
            <v>12월</v>
          </cell>
          <cell r="S1514">
            <v>32728</v>
          </cell>
        </row>
        <row r="1515">
          <cell r="C1515" t="str">
            <v>12월</v>
          </cell>
          <cell r="S1515">
            <v>22000</v>
          </cell>
        </row>
        <row r="1516">
          <cell r="C1516" t="str">
            <v>12월</v>
          </cell>
          <cell r="S1516">
            <v>50910</v>
          </cell>
        </row>
        <row r="1517">
          <cell r="C1517" t="str">
            <v>12월</v>
          </cell>
          <cell r="S1517">
            <v>41545</v>
          </cell>
        </row>
        <row r="1518">
          <cell r="C1518" t="str">
            <v>12월</v>
          </cell>
          <cell r="S1518">
            <v>80000</v>
          </cell>
        </row>
        <row r="1519">
          <cell r="C1519" t="str">
            <v>12월</v>
          </cell>
          <cell r="S1519">
            <v>2670</v>
          </cell>
        </row>
        <row r="1520">
          <cell r="C1520" t="str">
            <v>12월</v>
          </cell>
          <cell r="S1520">
            <v>8454</v>
          </cell>
        </row>
        <row r="1521">
          <cell r="C1521" t="str">
            <v>12월</v>
          </cell>
          <cell r="S1521">
            <v>400</v>
          </cell>
        </row>
        <row r="1522">
          <cell r="C1522" t="str">
            <v>12월</v>
          </cell>
          <cell r="S1522">
            <v>19000</v>
          </cell>
        </row>
        <row r="1523">
          <cell r="C1523" t="str">
            <v>12월</v>
          </cell>
          <cell r="S1523">
            <v>2800</v>
          </cell>
        </row>
        <row r="1524">
          <cell r="C1524" t="str">
            <v>12월</v>
          </cell>
          <cell r="S1524">
            <v>69955</v>
          </cell>
        </row>
        <row r="1525">
          <cell r="C1525" t="str">
            <v>12월</v>
          </cell>
          <cell r="S1525">
            <v>72364</v>
          </cell>
        </row>
        <row r="1526">
          <cell r="C1526" t="str">
            <v>12월</v>
          </cell>
          <cell r="S1526">
            <v>50000</v>
          </cell>
        </row>
        <row r="1527">
          <cell r="C1527" t="str">
            <v>12월</v>
          </cell>
          <cell r="S1527">
            <v>22000</v>
          </cell>
        </row>
        <row r="1528">
          <cell r="C1528" t="str">
            <v>12월</v>
          </cell>
          <cell r="S1528">
            <v>79000</v>
          </cell>
        </row>
        <row r="1529">
          <cell r="C1529" t="str">
            <v>12월</v>
          </cell>
          <cell r="S1529">
            <v>9000</v>
          </cell>
        </row>
        <row r="1530">
          <cell r="C1530" t="str">
            <v>12월</v>
          </cell>
          <cell r="S1530">
            <v>46910</v>
          </cell>
        </row>
        <row r="1531">
          <cell r="C1531" t="str">
            <v>12월</v>
          </cell>
          <cell r="S1531">
            <v>10910</v>
          </cell>
        </row>
        <row r="1532">
          <cell r="C1532" t="str">
            <v>12월</v>
          </cell>
          <cell r="S1532">
            <v>42000</v>
          </cell>
        </row>
        <row r="1533">
          <cell r="C1533" t="str">
            <v>12월</v>
          </cell>
          <cell r="S1533">
            <v>3000</v>
          </cell>
        </row>
        <row r="1534">
          <cell r="C1534" t="str">
            <v>12월</v>
          </cell>
          <cell r="S1534">
            <v>12000</v>
          </cell>
        </row>
        <row r="1535">
          <cell r="C1535" t="str">
            <v>12월</v>
          </cell>
          <cell r="S1535">
            <v>85340</v>
          </cell>
        </row>
        <row r="1536">
          <cell r="C1536" t="str">
            <v>12월</v>
          </cell>
          <cell r="S1536">
            <v>30000</v>
          </cell>
        </row>
        <row r="1537">
          <cell r="C1537" t="str">
            <v>12월</v>
          </cell>
          <cell r="S1537">
            <v>22365</v>
          </cell>
        </row>
        <row r="1538">
          <cell r="C1538" t="str">
            <v>12월</v>
          </cell>
          <cell r="S1538">
            <v>31180</v>
          </cell>
        </row>
        <row r="1539">
          <cell r="C1539" t="str">
            <v>12월</v>
          </cell>
          <cell r="S1539">
            <v>2790</v>
          </cell>
        </row>
        <row r="1540">
          <cell r="C1540" t="str">
            <v>12월</v>
          </cell>
          <cell r="S1540">
            <v>71000</v>
          </cell>
        </row>
        <row r="1541">
          <cell r="C1541" t="str">
            <v>12월</v>
          </cell>
          <cell r="S1541">
            <v>1630</v>
          </cell>
        </row>
        <row r="1542">
          <cell r="C1542" t="str">
            <v>12월</v>
          </cell>
          <cell r="S1542">
            <v>28050</v>
          </cell>
        </row>
        <row r="1543">
          <cell r="C1543" t="str">
            <v>12월</v>
          </cell>
          <cell r="S1543">
            <v>38610</v>
          </cell>
        </row>
        <row r="1544">
          <cell r="C1544" t="str">
            <v>12월</v>
          </cell>
          <cell r="S1544">
            <v>81000</v>
          </cell>
        </row>
        <row r="1545">
          <cell r="C1545" t="str">
            <v>12월</v>
          </cell>
          <cell r="S1545">
            <v>6310</v>
          </cell>
        </row>
        <row r="1546">
          <cell r="C1546" t="str">
            <v>12월</v>
          </cell>
          <cell r="S1546">
            <v>2550</v>
          </cell>
        </row>
        <row r="1547">
          <cell r="C1547" t="str">
            <v>12월</v>
          </cell>
          <cell r="S1547">
            <v>7650</v>
          </cell>
        </row>
        <row r="1548">
          <cell r="C1548" t="str">
            <v>12월</v>
          </cell>
          <cell r="S1548">
            <v>50000</v>
          </cell>
        </row>
        <row r="1549">
          <cell r="C1549" t="str">
            <v>12월</v>
          </cell>
          <cell r="S1549">
            <v>1630</v>
          </cell>
        </row>
        <row r="1550">
          <cell r="C1550" t="str">
            <v>12월</v>
          </cell>
          <cell r="S1550">
            <v>500</v>
          </cell>
        </row>
        <row r="1551">
          <cell r="C1551" t="str">
            <v>12월</v>
          </cell>
          <cell r="S1551">
            <v>7090</v>
          </cell>
        </row>
        <row r="1552">
          <cell r="C1552" t="str">
            <v>12월</v>
          </cell>
          <cell r="S1552">
            <v>-675</v>
          </cell>
        </row>
        <row r="1553">
          <cell r="C1553" t="str">
            <v>12월</v>
          </cell>
          <cell r="S1553">
            <v>42000</v>
          </cell>
        </row>
        <row r="1554">
          <cell r="C1554" t="str">
            <v>12월</v>
          </cell>
          <cell r="S1554">
            <v>15363</v>
          </cell>
        </row>
        <row r="1555">
          <cell r="C1555" t="str">
            <v>12월</v>
          </cell>
          <cell r="S1555">
            <v>45454</v>
          </cell>
        </row>
        <row r="1556">
          <cell r="C1556" t="str">
            <v>12월</v>
          </cell>
          <cell r="S1556">
            <v>14236</v>
          </cell>
        </row>
        <row r="1557">
          <cell r="C1557" t="str">
            <v>12월</v>
          </cell>
          <cell r="S1557">
            <v>5454</v>
          </cell>
        </row>
        <row r="1558">
          <cell r="C1558" t="str">
            <v>12월</v>
          </cell>
          <cell r="S1558">
            <v>6909</v>
          </cell>
        </row>
        <row r="1559">
          <cell r="C1559" t="str">
            <v>12월</v>
          </cell>
          <cell r="S1559">
            <v>17272</v>
          </cell>
        </row>
        <row r="1560">
          <cell r="C1560" t="str">
            <v>12월</v>
          </cell>
          <cell r="S1560">
            <v>5340</v>
          </cell>
        </row>
        <row r="1561">
          <cell r="C1561" t="str">
            <v>12월</v>
          </cell>
          <cell r="S1561">
            <v>50000</v>
          </cell>
        </row>
        <row r="1562">
          <cell r="C1562" t="str">
            <v>12월</v>
          </cell>
          <cell r="S1562">
            <v>50000</v>
          </cell>
        </row>
        <row r="1563">
          <cell r="C1563" t="str">
            <v>12월</v>
          </cell>
          <cell r="S1563">
            <v>1630</v>
          </cell>
        </row>
        <row r="1564">
          <cell r="C1564" t="str">
            <v>12월</v>
          </cell>
          <cell r="S1564">
            <v>1630</v>
          </cell>
        </row>
        <row r="1565">
          <cell r="C1565" t="str">
            <v>12월</v>
          </cell>
          <cell r="S1565">
            <v>2728</v>
          </cell>
        </row>
        <row r="1566">
          <cell r="C1566" t="str">
            <v>12월</v>
          </cell>
          <cell r="S1566">
            <v>32727</v>
          </cell>
        </row>
        <row r="1567">
          <cell r="C1567" t="str">
            <v>12월</v>
          </cell>
          <cell r="S1567">
            <v>49200</v>
          </cell>
        </row>
        <row r="1568">
          <cell r="C1568" t="str">
            <v>12월</v>
          </cell>
          <cell r="S1568">
            <v>52274</v>
          </cell>
        </row>
        <row r="1569">
          <cell r="C1569" t="str">
            <v>12월</v>
          </cell>
          <cell r="S1569">
            <v>3727</v>
          </cell>
        </row>
        <row r="1570">
          <cell r="C1570" t="str">
            <v>12월</v>
          </cell>
          <cell r="S1570">
            <v>42000</v>
          </cell>
        </row>
        <row r="1571">
          <cell r="C1571" t="str">
            <v>12월</v>
          </cell>
          <cell r="S1571">
            <v>11636</v>
          </cell>
        </row>
        <row r="1572">
          <cell r="C1572" t="str">
            <v>12월</v>
          </cell>
          <cell r="S1572">
            <v>36318</v>
          </cell>
        </row>
        <row r="1573">
          <cell r="C1573" t="str">
            <v>12월</v>
          </cell>
          <cell r="S1573">
            <v>21863</v>
          </cell>
        </row>
        <row r="1574">
          <cell r="C1574" t="str">
            <v>12월</v>
          </cell>
          <cell r="S1574">
            <v>43638</v>
          </cell>
        </row>
        <row r="1575">
          <cell r="C1575" t="str">
            <v>12월</v>
          </cell>
          <cell r="S1575">
            <v>19675</v>
          </cell>
        </row>
        <row r="1576">
          <cell r="C1576" t="str">
            <v>12월</v>
          </cell>
          <cell r="S1576">
            <v>3410</v>
          </cell>
        </row>
        <row r="1577">
          <cell r="C1577" t="str">
            <v>12월</v>
          </cell>
          <cell r="S1577">
            <v>40909</v>
          </cell>
        </row>
        <row r="1578">
          <cell r="C1578" t="str">
            <v>12월</v>
          </cell>
          <cell r="S1578">
            <v>19600</v>
          </cell>
        </row>
        <row r="1579">
          <cell r="C1579" t="str">
            <v>12월</v>
          </cell>
          <cell r="S1579">
            <v>40000</v>
          </cell>
        </row>
        <row r="1580">
          <cell r="C1580" t="str">
            <v>12월</v>
          </cell>
          <cell r="S1580">
            <v>45000</v>
          </cell>
        </row>
        <row r="1581">
          <cell r="C1581" t="str">
            <v>12월</v>
          </cell>
          <cell r="S1581">
            <v>48000</v>
          </cell>
        </row>
        <row r="1582">
          <cell r="C1582" t="str">
            <v>12월</v>
          </cell>
          <cell r="S1582">
            <v>50000</v>
          </cell>
        </row>
        <row r="1583">
          <cell r="C1583" t="str">
            <v>12월</v>
          </cell>
          <cell r="S1583">
            <v>49000</v>
          </cell>
        </row>
        <row r="1584">
          <cell r="C1584" t="str">
            <v>12월</v>
          </cell>
          <cell r="S1584">
            <v>1900</v>
          </cell>
        </row>
        <row r="1585">
          <cell r="C1585" t="str">
            <v>12월</v>
          </cell>
          <cell r="S1585">
            <v>1900</v>
          </cell>
        </row>
        <row r="1586">
          <cell r="C1586" t="str">
            <v>12월</v>
          </cell>
          <cell r="S1586">
            <v>1900</v>
          </cell>
        </row>
        <row r="1587">
          <cell r="C1587" t="str">
            <v>12월</v>
          </cell>
          <cell r="S1587">
            <v>720</v>
          </cell>
        </row>
        <row r="1588">
          <cell r="C1588" t="str">
            <v>12월</v>
          </cell>
          <cell r="S1588">
            <v>800</v>
          </cell>
        </row>
        <row r="1589">
          <cell r="C1589" t="str">
            <v>12월</v>
          </cell>
          <cell r="S1589">
            <v>1000</v>
          </cell>
        </row>
        <row r="1590">
          <cell r="C1590" t="str">
            <v>12월</v>
          </cell>
          <cell r="S1590">
            <v>1200</v>
          </cell>
        </row>
        <row r="1591">
          <cell r="C1591" t="str">
            <v>12월</v>
          </cell>
          <cell r="S1591">
            <v>800</v>
          </cell>
        </row>
        <row r="1592">
          <cell r="C1592" t="str">
            <v>12월</v>
          </cell>
          <cell r="S1592">
            <v>6929</v>
          </cell>
        </row>
        <row r="1593">
          <cell r="C1593" t="str">
            <v>12월</v>
          </cell>
          <cell r="S1593">
            <v>320</v>
          </cell>
        </row>
        <row r="1594">
          <cell r="C1594" t="str">
            <v>12월</v>
          </cell>
          <cell r="S1594">
            <v>833</v>
          </cell>
        </row>
        <row r="1595">
          <cell r="C1595" t="str">
            <v>12월</v>
          </cell>
          <cell r="S1595">
            <v>2273</v>
          </cell>
        </row>
        <row r="1596">
          <cell r="C1596" t="str">
            <v>12월</v>
          </cell>
          <cell r="S1596">
            <v>1225</v>
          </cell>
        </row>
        <row r="1597">
          <cell r="C1597" t="str">
            <v>12월</v>
          </cell>
          <cell r="S1597">
            <v>50000</v>
          </cell>
        </row>
        <row r="1598">
          <cell r="C1598" t="str">
            <v>12월</v>
          </cell>
          <cell r="S1598">
            <v>30000</v>
          </cell>
        </row>
        <row r="1599">
          <cell r="C1599" t="str">
            <v>12월</v>
          </cell>
          <cell r="S1599">
            <v>45000</v>
          </cell>
        </row>
        <row r="1600">
          <cell r="C1600" t="str">
            <v>12월</v>
          </cell>
          <cell r="S1600">
            <v>84802</v>
          </cell>
        </row>
        <row r="1601">
          <cell r="C1601" t="str">
            <v>12월</v>
          </cell>
          <cell r="S1601">
            <v>42300</v>
          </cell>
        </row>
        <row r="1602">
          <cell r="C1602" t="str">
            <v>12월</v>
          </cell>
          <cell r="S1602">
            <v>76300</v>
          </cell>
        </row>
        <row r="1603">
          <cell r="C1603" t="str">
            <v>12월</v>
          </cell>
          <cell r="S1603">
            <v>46300</v>
          </cell>
        </row>
        <row r="1604">
          <cell r="C1604" t="str">
            <v>12월</v>
          </cell>
          <cell r="S1604">
            <v>42300</v>
          </cell>
        </row>
        <row r="1605">
          <cell r="C1605" t="str">
            <v>12월</v>
          </cell>
          <cell r="S1605">
            <v>89900</v>
          </cell>
        </row>
        <row r="1606">
          <cell r="C1606" t="str">
            <v>12월</v>
          </cell>
          <cell r="S1606">
            <v>14909</v>
          </cell>
        </row>
        <row r="1607">
          <cell r="C1607" t="str">
            <v>12월</v>
          </cell>
          <cell r="S1607">
            <v>45454</v>
          </cell>
        </row>
        <row r="1608">
          <cell r="C1608" t="str">
            <v>12월</v>
          </cell>
          <cell r="S1608">
            <v>27500</v>
          </cell>
        </row>
        <row r="1609">
          <cell r="C1609" t="str">
            <v>12월</v>
          </cell>
          <cell r="S1609">
            <v>70000</v>
          </cell>
        </row>
        <row r="1610">
          <cell r="C1610" t="str">
            <v>12월</v>
          </cell>
          <cell r="S1610">
            <v>27272</v>
          </cell>
        </row>
        <row r="1611">
          <cell r="C1611" t="str">
            <v>12월</v>
          </cell>
          <cell r="S1611">
            <v>30000</v>
          </cell>
        </row>
        <row r="1612">
          <cell r="C1612" t="str">
            <v>12월</v>
          </cell>
          <cell r="S1612">
            <v>238234</v>
          </cell>
        </row>
        <row r="1613">
          <cell r="C1613" t="str">
            <v>12월</v>
          </cell>
          <cell r="S1613">
            <v>32727</v>
          </cell>
        </row>
        <row r="1614">
          <cell r="C1614" t="str">
            <v>12월</v>
          </cell>
          <cell r="S1614">
            <v>49090</v>
          </cell>
        </row>
        <row r="1615">
          <cell r="C1615" t="str">
            <v>12월</v>
          </cell>
          <cell r="S1615">
            <v>18570</v>
          </cell>
        </row>
        <row r="1616">
          <cell r="C1616" t="str">
            <v>12월</v>
          </cell>
          <cell r="S1616">
            <v>4890</v>
          </cell>
        </row>
        <row r="1617">
          <cell r="C1617" t="str">
            <v>12월</v>
          </cell>
          <cell r="S1617">
            <v>41819</v>
          </cell>
        </row>
        <row r="1618">
          <cell r="C1618" t="str">
            <v>12월</v>
          </cell>
          <cell r="S1618">
            <v>927000</v>
          </cell>
        </row>
        <row r="1619">
          <cell r="C1619" t="str">
            <v>12월</v>
          </cell>
          <cell r="S1619">
            <v>22000</v>
          </cell>
        </row>
        <row r="1620">
          <cell r="C1620" t="str">
            <v>12월</v>
          </cell>
          <cell r="S1620">
            <v>22000</v>
          </cell>
        </row>
        <row r="1621">
          <cell r="C1621" t="str">
            <v>12월</v>
          </cell>
          <cell r="S1621">
            <v>1490910</v>
          </cell>
        </row>
        <row r="1622">
          <cell r="C1622" t="str">
            <v>12월</v>
          </cell>
          <cell r="S1622">
            <v>72728</v>
          </cell>
        </row>
        <row r="1623">
          <cell r="C1623" t="str">
            <v>12월</v>
          </cell>
          <cell r="S1623">
            <v>3000</v>
          </cell>
        </row>
        <row r="1624">
          <cell r="C1624" t="str">
            <v>12월</v>
          </cell>
          <cell r="S1624">
            <v>165000</v>
          </cell>
        </row>
        <row r="1625">
          <cell r="C1625" t="str">
            <v>12월</v>
          </cell>
          <cell r="S1625">
            <v>1836</v>
          </cell>
        </row>
        <row r="1626">
          <cell r="C1626" t="str">
            <v>12월</v>
          </cell>
          <cell r="S1626">
            <v>79260</v>
          </cell>
        </row>
        <row r="1627">
          <cell r="C1627" t="str">
            <v>12월</v>
          </cell>
          <cell r="S1627">
            <v>123000</v>
          </cell>
        </row>
        <row r="1628">
          <cell r="C1628" t="str">
            <v>12월</v>
          </cell>
          <cell r="S1628">
            <v>86364</v>
          </cell>
        </row>
        <row r="1629">
          <cell r="C1629" t="str">
            <v>12월</v>
          </cell>
          <cell r="S1629">
            <v>720000</v>
          </cell>
        </row>
        <row r="1630">
          <cell r="C1630" t="str">
            <v>12월</v>
          </cell>
          <cell r="S1630">
            <v>16500</v>
          </cell>
        </row>
        <row r="1631">
          <cell r="C1631" t="str">
            <v>12월</v>
          </cell>
          <cell r="S1631">
            <v>10000</v>
          </cell>
        </row>
        <row r="1632">
          <cell r="C1632" t="str">
            <v>12월</v>
          </cell>
          <cell r="S1632">
            <v>10000</v>
          </cell>
        </row>
        <row r="1633">
          <cell r="C1633" t="str">
            <v>12월</v>
          </cell>
          <cell r="S1633">
            <v>10000</v>
          </cell>
        </row>
        <row r="1634">
          <cell r="C1634" t="str">
            <v>12월</v>
          </cell>
          <cell r="S1634">
            <v>258525</v>
          </cell>
        </row>
        <row r="1635">
          <cell r="C1635" t="str">
            <v>12월</v>
          </cell>
          <cell r="S1635">
            <v>165825</v>
          </cell>
        </row>
        <row r="1636">
          <cell r="C1636" t="str">
            <v>12월</v>
          </cell>
          <cell r="S1636">
            <v>50000</v>
          </cell>
        </row>
        <row r="1637">
          <cell r="C1637" t="str">
            <v>12월</v>
          </cell>
          <cell r="S1637">
            <v>95455</v>
          </cell>
        </row>
        <row r="1638">
          <cell r="C1638" t="str">
            <v>12월</v>
          </cell>
          <cell r="S1638">
            <v>26091</v>
          </cell>
        </row>
        <row r="1639">
          <cell r="C1639" t="str">
            <v>12월</v>
          </cell>
          <cell r="S1639">
            <v>18000</v>
          </cell>
        </row>
        <row r="1640">
          <cell r="C1640" t="str">
            <v>12월</v>
          </cell>
          <cell r="S1640">
            <v>30700</v>
          </cell>
        </row>
        <row r="1641">
          <cell r="C1641" t="str">
            <v>12월</v>
          </cell>
          <cell r="S1641">
            <v>33200</v>
          </cell>
        </row>
        <row r="1642">
          <cell r="C1642" t="str">
            <v>12월</v>
          </cell>
          <cell r="S1642">
            <v>900</v>
          </cell>
        </row>
        <row r="1643">
          <cell r="C1643" t="str">
            <v>12월</v>
          </cell>
          <cell r="S1643">
            <v>5500</v>
          </cell>
        </row>
        <row r="1644">
          <cell r="C1644" t="str">
            <v>12월</v>
          </cell>
          <cell r="S1644">
            <v>1000</v>
          </cell>
        </row>
        <row r="1645">
          <cell r="C1645" t="str">
            <v>12월</v>
          </cell>
          <cell r="S1645">
            <v>1200</v>
          </cell>
        </row>
        <row r="1646">
          <cell r="C1646" t="str">
            <v>12월</v>
          </cell>
          <cell r="S1646">
            <v>9000</v>
          </cell>
        </row>
        <row r="1647">
          <cell r="C1647" t="str">
            <v>12월</v>
          </cell>
          <cell r="S1647">
            <v>2100</v>
          </cell>
        </row>
        <row r="1648">
          <cell r="C1648" t="str">
            <v>12월</v>
          </cell>
          <cell r="S1648">
            <v>7000</v>
          </cell>
        </row>
        <row r="1649">
          <cell r="C1649" t="str">
            <v>12월</v>
          </cell>
          <cell r="S1649">
            <v>3300</v>
          </cell>
        </row>
        <row r="1650">
          <cell r="C1650" t="str">
            <v>12월</v>
          </cell>
          <cell r="S1650">
            <v>2400</v>
          </cell>
        </row>
        <row r="1651">
          <cell r="C1651" t="str">
            <v>12월</v>
          </cell>
          <cell r="S1651">
            <v>52000</v>
          </cell>
        </row>
        <row r="1652">
          <cell r="C1652" t="str">
            <v>12월</v>
          </cell>
          <cell r="S1652">
            <v>195640000</v>
          </cell>
        </row>
        <row r="1653">
          <cell r="C1653" t="str">
            <v>12월</v>
          </cell>
          <cell r="S1653">
            <v>6545</v>
          </cell>
        </row>
        <row r="1654">
          <cell r="C1654" t="str">
            <v>12월</v>
          </cell>
          <cell r="S1654">
            <v>6545</v>
          </cell>
        </row>
        <row r="1655">
          <cell r="C1655" t="str">
            <v>12월</v>
          </cell>
          <cell r="S1655">
            <v>22727</v>
          </cell>
        </row>
        <row r="1656">
          <cell r="C1656" t="str">
            <v>12월</v>
          </cell>
          <cell r="S1656">
            <v>36364</v>
          </cell>
        </row>
        <row r="1657">
          <cell r="C1657" t="str">
            <v>12월</v>
          </cell>
          <cell r="S1657">
            <v>16364</v>
          </cell>
        </row>
        <row r="1658">
          <cell r="C1658" t="str">
            <v>12월</v>
          </cell>
          <cell r="S1658">
            <v>25455</v>
          </cell>
        </row>
        <row r="1659">
          <cell r="C1659" t="str">
            <v>12월</v>
          </cell>
          <cell r="S1659">
            <v>19675</v>
          </cell>
        </row>
        <row r="1660">
          <cell r="C1660" t="str">
            <v>12월</v>
          </cell>
          <cell r="S1660">
            <v>12727</v>
          </cell>
        </row>
        <row r="1661">
          <cell r="C1661" t="str">
            <v>12월</v>
          </cell>
          <cell r="S1661">
            <v>3300</v>
          </cell>
        </row>
        <row r="1662">
          <cell r="C1662" t="str">
            <v>12월</v>
          </cell>
          <cell r="S1662">
            <v>10000</v>
          </cell>
        </row>
        <row r="1663">
          <cell r="C1663" t="str">
            <v>12월</v>
          </cell>
          <cell r="S1663">
            <v>49200</v>
          </cell>
        </row>
        <row r="1664">
          <cell r="C1664" t="str">
            <v>12월</v>
          </cell>
          <cell r="S1664">
            <v>84546</v>
          </cell>
        </row>
        <row r="1665">
          <cell r="C1665" t="str">
            <v>12월</v>
          </cell>
          <cell r="S1665">
            <v>36728</v>
          </cell>
        </row>
        <row r="1666">
          <cell r="C1666" t="str">
            <v>12월</v>
          </cell>
          <cell r="S1666">
            <v>63636</v>
          </cell>
        </row>
        <row r="1667">
          <cell r="C1667" t="str">
            <v>12월</v>
          </cell>
          <cell r="S1667">
            <v>9091</v>
          </cell>
        </row>
        <row r="1668">
          <cell r="C1668" t="str">
            <v>12월</v>
          </cell>
          <cell r="S1668">
            <v>12000</v>
          </cell>
        </row>
        <row r="1669">
          <cell r="C1669" t="str">
            <v>12월</v>
          </cell>
          <cell r="S1669">
            <v>23600</v>
          </cell>
        </row>
        <row r="1670">
          <cell r="C1670" t="str">
            <v>12월</v>
          </cell>
          <cell r="S1670">
            <v>10910</v>
          </cell>
        </row>
        <row r="1671">
          <cell r="C1671" t="str">
            <v>12월</v>
          </cell>
          <cell r="S1671">
            <v>78000</v>
          </cell>
        </row>
        <row r="1672">
          <cell r="C1672" t="str">
            <v>12월</v>
          </cell>
          <cell r="S1672">
            <v>2900000</v>
          </cell>
        </row>
        <row r="1673">
          <cell r="C1673" t="str">
            <v>12월</v>
          </cell>
          <cell r="S1673">
            <v>15000</v>
          </cell>
        </row>
        <row r="1674">
          <cell r="C1674" t="str">
            <v>12월</v>
          </cell>
          <cell r="S1674">
            <v>26290</v>
          </cell>
        </row>
        <row r="1675">
          <cell r="C1675" t="str">
            <v>12월</v>
          </cell>
          <cell r="S1675">
            <v>11680</v>
          </cell>
        </row>
        <row r="1676">
          <cell r="C1676" t="str">
            <v>12월</v>
          </cell>
          <cell r="S1676">
            <v>69000</v>
          </cell>
        </row>
        <row r="1677">
          <cell r="C1677" t="str">
            <v>12월</v>
          </cell>
          <cell r="S1677">
            <v>5500</v>
          </cell>
        </row>
        <row r="1678">
          <cell r="C1678" t="str">
            <v>12월</v>
          </cell>
          <cell r="S1678">
            <v>18181</v>
          </cell>
        </row>
        <row r="1679">
          <cell r="C1679" t="str">
            <v>12월</v>
          </cell>
          <cell r="S1679">
            <v>209000</v>
          </cell>
        </row>
        <row r="1680">
          <cell r="C1680" t="str">
            <v>12월</v>
          </cell>
          <cell r="S1680">
            <v>120000</v>
          </cell>
        </row>
        <row r="1681">
          <cell r="C1681" t="str">
            <v>12월</v>
          </cell>
          <cell r="S1681">
            <v>120000</v>
          </cell>
        </row>
        <row r="1682">
          <cell r="C1682" t="str">
            <v>12월</v>
          </cell>
          <cell r="S1682">
            <v>120000</v>
          </cell>
        </row>
        <row r="1683">
          <cell r="C1683" t="str">
            <v>12월</v>
          </cell>
          <cell r="S1683">
            <v>8500</v>
          </cell>
        </row>
        <row r="1684">
          <cell r="C1684" t="str">
            <v>12월</v>
          </cell>
          <cell r="S1684">
            <v>12455</v>
          </cell>
        </row>
        <row r="1685">
          <cell r="C1685" t="str">
            <v>12월</v>
          </cell>
          <cell r="S1685">
            <v>7273</v>
          </cell>
        </row>
        <row r="1686">
          <cell r="C1686" t="str">
            <v>12월</v>
          </cell>
          <cell r="S1686">
            <v>9000</v>
          </cell>
        </row>
        <row r="1687">
          <cell r="C1687" t="str">
            <v>12월</v>
          </cell>
          <cell r="S1687">
            <v>82000</v>
          </cell>
        </row>
        <row r="1688">
          <cell r="C1688" t="str">
            <v>12월</v>
          </cell>
          <cell r="S1688">
            <v>74546</v>
          </cell>
        </row>
        <row r="1689">
          <cell r="C1689" t="str">
            <v>12월</v>
          </cell>
          <cell r="S1689">
            <v>29410</v>
          </cell>
        </row>
        <row r="1690">
          <cell r="C1690" t="str">
            <v>12월</v>
          </cell>
          <cell r="S1690">
            <v>56000</v>
          </cell>
        </row>
        <row r="1691">
          <cell r="C1691" t="str">
            <v>12월</v>
          </cell>
          <cell r="S1691">
            <v>5100</v>
          </cell>
        </row>
        <row r="1692">
          <cell r="C1692" t="str">
            <v>12월</v>
          </cell>
          <cell r="S1692">
            <v>60000</v>
          </cell>
        </row>
        <row r="1693">
          <cell r="C1693" t="str">
            <v>12월</v>
          </cell>
          <cell r="S1693">
            <v>60000</v>
          </cell>
        </row>
        <row r="1694">
          <cell r="C1694" t="str">
            <v>12월</v>
          </cell>
          <cell r="S1694">
            <v>50000</v>
          </cell>
        </row>
        <row r="1695">
          <cell r="C1695" t="str">
            <v>12월</v>
          </cell>
          <cell r="S1695">
            <v>53355</v>
          </cell>
        </row>
        <row r="1696">
          <cell r="C1696" t="str">
            <v>12월</v>
          </cell>
          <cell r="S1696">
            <v>21255</v>
          </cell>
        </row>
        <row r="1697">
          <cell r="C1697" t="str">
            <v>12월</v>
          </cell>
          <cell r="S1697">
            <v>63000</v>
          </cell>
        </row>
        <row r="1698">
          <cell r="C1698" t="str">
            <v>12월</v>
          </cell>
          <cell r="S1698">
            <v>4728</v>
          </cell>
        </row>
        <row r="1699">
          <cell r="C1699" t="str">
            <v>12월</v>
          </cell>
          <cell r="S1699">
            <v>7455</v>
          </cell>
        </row>
        <row r="1700">
          <cell r="C1700" t="str">
            <v>12월</v>
          </cell>
          <cell r="S1700">
            <v>3000</v>
          </cell>
        </row>
        <row r="1701">
          <cell r="C1701" t="str">
            <v>12월</v>
          </cell>
          <cell r="S1701">
            <v>73000</v>
          </cell>
        </row>
        <row r="1702">
          <cell r="C1702" t="str">
            <v>12월</v>
          </cell>
          <cell r="S1702">
            <v>4545</v>
          </cell>
        </row>
        <row r="1703">
          <cell r="C1703" t="str">
            <v>12월</v>
          </cell>
          <cell r="S1703">
            <v>64873</v>
          </cell>
        </row>
        <row r="1704">
          <cell r="C1704" t="str">
            <v>12월</v>
          </cell>
          <cell r="S1704">
            <v>20000</v>
          </cell>
        </row>
        <row r="1705">
          <cell r="C1705" t="str">
            <v>12월</v>
          </cell>
          <cell r="S1705">
            <v>38420</v>
          </cell>
        </row>
        <row r="1706">
          <cell r="C1706" t="str">
            <v>12월</v>
          </cell>
          <cell r="S1706">
            <v>30000</v>
          </cell>
        </row>
        <row r="1707">
          <cell r="C1707" t="str">
            <v>12월</v>
          </cell>
          <cell r="S1707">
            <v>2910</v>
          </cell>
        </row>
        <row r="1708">
          <cell r="C1708" t="str">
            <v>12월</v>
          </cell>
          <cell r="S1708">
            <v>10746</v>
          </cell>
        </row>
        <row r="1709">
          <cell r="C1709" t="str">
            <v>12월</v>
          </cell>
          <cell r="S1709">
            <v>436364</v>
          </cell>
        </row>
        <row r="1710">
          <cell r="C1710" t="str">
            <v>12월</v>
          </cell>
          <cell r="S1710">
            <v>50000</v>
          </cell>
        </row>
        <row r="1711">
          <cell r="C1711" t="str">
            <v>12월</v>
          </cell>
          <cell r="S1711">
            <v>50000</v>
          </cell>
        </row>
        <row r="1712">
          <cell r="C1712" t="str">
            <v>12월</v>
          </cell>
          <cell r="S1712">
            <v>20280</v>
          </cell>
        </row>
        <row r="1713">
          <cell r="C1713" t="str">
            <v>12월</v>
          </cell>
          <cell r="S1713">
            <v>259350</v>
          </cell>
        </row>
        <row r="1714">
          <cell r="C1714" t="str">
            <v>12월</v>
          </cell>
          <cell r="S1714">
            <v>259350</v>
          </cell>
        </row>
        <row r="1715">
          <cell r="C1715" t="str">
            <v>12월</v>
          </cell>
          <cell r="S1715">
            <v>259350</v>
          </cell>
        </row>
        <row r="1716">
          <cell r="C1716" t="str">
            <v>12월</v>
          </cell>
          <cell r="S1716">
            <v>259350</v>
          </cell>
        </row>
        <row r="1717">
          <cell r="C1717" t="str">
            <v>12월</v>
          </cell>
          <cell r="S1717">
            <v>259350</v>
          </cell>
        </row>
        <row r="1718">
          <cell r="C1718" t="str">
            <v>12월</v>
          </cell>
          <cell r="S1718">
            <v>259350</v>
          </cell>
        </row>
        <row r="1719">
          <cell r="C1719" t="str">
            <v>12월</v>
          </cell>
          <cell r="S1719">
            <v>65250</v>
          </cell>
        </row>
        <row r="1720">
          <cell r="C1720" t="str">
            <v>12월</v>
          </cell>
          <cell r="S1720">
            <v>78750</v>
          </cell>
        </row>
        <row r="1721">
          <cell r="C1721" t="str">
            <v>12월</v>
          </cell>
          <cell r="S1721">
            <v>93750</v>
          </cell>
        </row>
        <row r="1722">
          <cell r="C1722" t="str">
            <v>12월</v>
          </cell>
          <cell r="S1722">
            <v>93750</v>
          </cell>
        </row>
        <row r="1723">
          <cell r="C1723" t="str">
            <v>12월</v>
          </cell>
          <cell r="S1723">
            <v>116000</v>
          </cell>
        </row>
        <row r="1724">
          <cell r="C1724" t="str">
            <v>12월</v>
          </cell>
          <cell r="S1724">
            <v>30910</v>
          </cell>
        </row>
        <row r="1725">
          <cell r="C1725" t="str">
            <v>12월</v>
          </cell>
          <cell r="S1725">
            <v>54546</v>
          </cell>
        </row>
        <row r="1726">
          <cell r="C1726" t="str">
            <v>12월</v>
          </cell>
          <cell r="S1726">
            <v>18182</v>
          </cell>
        </row>
        <row r="1727">
          <cell r="C1727" t="str">
            <v>12월</v>
          </cell>
          <cell r="S1727">
            <v>4000</v>
          </cell>
        </row>
        <row r="1728">
          <cell r="C1728" t="str">
            <v>12월</v>
          </cell>
          <cell r="S1728">
            <v>22728</v>
          </cell>
        </row>
        <row r="1729">
          <cell r="C1729" t="str">
            <v>12월</v>
          </cell>
          <cell r="S1729">
            <v>44637</v>
          </cell>
        </row>
        <row r="1730">
          <cell r="C1730" t="str">
            <v>12월</v>
          </cell>
          <cell r="S1730">
            <v>10000</v>
          </cell>
        </row>
        <row r="1731">
          <cell r="C1731" t="str">
            <v>12월</v>
          </cell>
          <cell r="S1731">
            <v>98182</v>
          </cell>
        </row>
        <row r="1732">
          <cell r="C1732" t="str">
            <v>12월</v>
          </cell>
          <cell r="S1732">
            <v>27273</v>
          </cell>
        </row>
        <row r="1733">
          <cell r="C1733" t="str">
            <v>12월</v>
          </cell>
          <cell r="S1733">
            <v>71000</v>
          </cell>
        </row>
        <row r="1734">
          <cell r="C1734" t="str">
            <v>12월</v>
          </cell>
          <cell r="S1734">
            <v>5600</v>
          </cell>
        </row>
        <row r="1735">
          <cell r="C1735" t="str">
            <v>12월</v>
          </cell>
          <cell r="S1735">
            <v>10910</v>
          </cell>
        </row>
        <row r="1736">
          <cell r="C1736" t="str">
            <v>12월</v>
          </cell>
          <cell r="S1736">
            <v>7900</v>
          </cell>
        </row>
        <row r="1737">
          <cell r="C1737" t="str">
            <v>12월</v>
          </cell>
          <cell r="S1737">
            <v>2455</v>
          </cell>
        </row>
        <row r="1738">
          <cell r="C1738" t="str">
            <v>12월</v>
          </cell>
          <cell r="S1738">
            <v>4364</v>
          </cell>
        </row>
        <row r="1739">
          <cell r="C1739" t="str">
            <v>12월</v>
          </cell>
          <cell r="S1739">
            <v>27473</v>
          </cell>
        </row>
        <row r="1740">
          <cell r="C1740" t="str">
            <v>12월</v>
          </cell>
          <cell r="S1740">
            <v>142273</v>
          </cell>
        </row>
        <row r="1741">
          <cell r="C1741" t="str">
            <v>12월</v>
          </cell>
          <cell r="S1741">
            <v>50000</v>
          </cell>
        </row>
        <row r="1742">
          <cell r="C1742" t="str">
            <v>12월</v>
          </cell>
          <cell r="S1742">
            <v>118000</v>
          </cell>
        </row>
        <row r="1743">
          <cell r="C1743" t="str">
            <v>12월</v>
          </cell>
          <cell r="S1743">
            <v>8550</v>
          </cell>
        </row>
        <row r="1744">
          <cell r="C1744" t="str">
            <v>12월</v>
          </cell>
          <cell r="S1744">
            <v>95000</v>
          </cell>
        </row>
        <row r="1745">
          <cell r="C1745" t="str">
            <v>12월</v>
          </cell>
          <cell r="S1745">
            <v>22636</v>
          </cell>
        </row>
        <row r="1746">
          <cell r="C1746" t="str">
            <v>12월</v>
          </cell>
          <cell r="S1746">
            <v>20000</v>
          </cell>
        </row>
        <row r="1747">
          <cell r="C1747" t="str">
            <v>12월</v>
          </cell>
          <cell r="S1747">
            <v>10200</v>
          </cell>
        </row>
        <row r="1748">
          <cell r="C1748" t="str">
            <v>12월</v>
          </cell>
          <cell r="S1748">
            <v>16560</v>
          </cell>
        </row>
        <row r="1749">
          <cell r="C1749" t="str">
            <v>12월</v>
          </cell>
          <cell r="S1749">
            <v>77728</v>
          </cell>
        </row>
        <row r="1750">
          <cell r="C1750" t="str">
            <v>12월</v>
          </cell>
          <cell r="S1750">
            <v>36000</v>
          </cell>
        </row>
        <row r="1751">
          <cell r="C1751" t="str">
            <v>12월</v>
          </cell>
          <cell r="S1751">
            <v>60000</v>
          </cell>
        </row>
        <row r="1752">
          <cell r="C1752" t="str">
            <v>12월</v>
          </cell>
          <cell r="S1752">
            <v>400</v>
          </cell>
        </row>
        <row r="1753">
          <cell r="C1753" t="str">
            <v>12월</v>
          </cell>
          <cell r="S1753">
            <v>400</v>
          </cell>
        </row>
        <row r="1754">
          <cell r="C1754" t="str">
            <v>12월</v>
          </cell>
          <cell r="S1754">
            <v>45510</v>
          </cell>
        </row>
        <row r="1755">
          <cell r="C1755" t="str">
            <v>12월</v>
          </cell>
          <cell r="S1755">
            <v>26000</v>
          </cell>
        </row>
        <row r="1756">
          <cell r="C1756" t="str">
            <v>12월</v>
          </cell>
          <cell r="S1756">
            <v>40000</v>
          </cell>
        </row>
        <row r="1757">
          <cell r="C1757" t="str">
            <v>12월</v>
          </cell>
          <cell r="S1757">
            <v>40000</v>
          </cell>
        </row>
        <row r="1758">
          <cell r="C1758" t="str">
            <v>12월</v>
          </cell>
          <cell r="S1758">
            <v>3750</v>
          </cell>
        </row>
        <row r="1759">
          <cell r="C1759" t="str">
            <v>12월</v>
          </cell>
          <cell r="S1759">
            <v>5220</v>
          </cell>
        </row>
        <row r="1760">
          <cell r="C1760" t="str">
            <v>12월</v>
          </cell>
          <cell r="S1760">
            <v>65000</v>
          </cell>
        </row>
        <row r="1761">
          <cell r="C1761" t="str">
            <v>12월</v>
          </cell>
          <cell r="S1761">
            <v>8909</v>
          </cell>
        </row>
        <row r="1762">
          <cell r="C1762" t="str">
            <v>12월</v>
          </cell>
          <cell r="S1762">
            <v>4181</v>
          </cell>
        </row>
        <row r="1763">
          <cell r="C1763" t="str">
            <v>12월</v>
          </cell>
          <cell r="S1763">
            <v>31231</v>
          </cell>
        </row>
        <row r="1764">
          <cell r="C1764" t="str">
            <v>12월</v>
          </cell>
          <cell r="S1764">
            <v>4181</v>
          </cell>
        </row>
        <row r="1765">
          <cell r="C1765" t="str">
            <v>12월</v>
          </cell>
          <cell r="S1765">
            <v>35826</v>
          </cell>
        </row>
        <row r="1766">
          <cell r="C1766" t="str">
            <v>12월</v>
          </cell>
          <cell r="S1766">
            <v>6818</v>
          </cell>
        </row>
        <row r="1767">
          <cell r="C1767" t="str">
            <v>12월</v>
          </cell>
          <cell r="S1767">
            <v>6818</v>
          </cell>
        </row>
        <row r="1768">
          <cell r="C1768" t="str">
            <v>12월</v>
          </cell>
          <cell r="S1768">
            <v>11954</v>
          </cell>
        </row>
        <row r="1769">
          <cell r="C1769" t="str">
            <v>12월</v>
          </cell>
          <cell r="S1769">
            <v>29850</v>
          </cell>
        </row>
        <row r="1770">
          <cell r="C1770" t="str">
            <v>12월</v>
          </cell>
          <cell r="S1770">
            <v>63000</v>
          </cell>
        </row>
        <row r="1771">
          <cell r="C1771" t="str">
            <v>12월</v>
          </cell>
          <cell r="S1771">
            <v>8000</v>
          </cell>
        </row>
        <row r="1772">
          <cell r="C1772" t="str">
            <v>12월</v>
          </cell>
          <cell r="S1772">
            <v>29000</v>
          </cell>
        </row>
        <row r="1773">
          <cell r="C1773" t="str">
            <v>12월</v>
          </cell>
          <cell r="S1773">
            <v>24850</v>
          </cell>
        </row>
        <row r="1774">
          <cell r="C1774" t="str">
            <v>12월</v>
          </cell>
          <cell r="S1774">
            <v>89000</v>
          </cell>
        </row>
        <row r="1775">
          <cell r="C1775" t="str">
            <v>12월</v>
          </cell>
          <cell r="S1775">
            <v>30580</v>
          </cell>
        </row>
        <row r="1776">
          <cell r="C1776" t="str">
            <v>12월</v>
          </cell>
          <cell r="S1776">
            <v>89525</v>
          </cell>
        </row>
        <row r="1777">
          <cell r="C1777" t="str">
            <v>12월</v>
          </cell>
          <cell r="S1777">
            <v>29228</v>
          </cell>
        </row>
        <row r="1778">
          <cell r="C1778" t="str">
            <v>12월</v>
          </cell>
          <cell r="S1778">
            <v>26819</v>
          </cell>
        </row>
        <row r="1779">
          <cell r="C1779" t="str">
            <v>12월</v>
          </cell>
          <cell r="S1779">
            <v>63946</v>
          </cell>
        </row>
        <row r="1780">
          <cell r="C1780" t="str">
            <v>12월</v>
          </cell>
          <cell r="S1780">
            <v>2670</v>
          </cell>
        </row>
        <row r="1781">
          <cell r="C1781" t="str">
            <v>12월</v>
          </cell>
          <cell r="S1781">
            <v>14000</v>
          </cell>
        </row>
        <row r="1782">
          <cell r="C1782" t="str">
            <v>12월</v>
          </cell>
          <cell r="S1782">
            <v>6000</v>
          </cell>
        </row>
        <row r="1783">
          <cell r="C1783" t="str">
            <v>12월</v>
          </cell>
          <cell r="S1783">
            <v>6363</v>
          </cell>
        </row>
        <row r="1784">
          <cell r="C1784" t="str">
            <v>12월</v>
          </cell>
          <cell r="S1784">
            <v>55454</v>
          </cell>
        </row>
        <row r="1785">
          <cell r="C1785" t="str">
            <v>12월</v>
          </cell>
          <cell r="S1785">
            <v>60000</v>
          </cell>
        </row>
        <row r="1786">
          <cell r="C1786" t="str">
            <v>12월</v>
          </cell>
          <cell r="S1786">
            <v>51500</v>
          </cell>
        </row>
        <row r="1787">
          <cell r="C1787" t="str">
            <v>12월</v>
          </cell>
          <cell r="S1787">
            <v>43600</v>
          </cell>
        </row>
        <row r="1788">
          <cell r="C1788" t="str">
            <v>12월</v>
          </cell>
          <cell r="S1788">
            <v>52934</v>
          </cell>
        </row>
        <row r="1789">
          <cell r="C1789" t="str">
            <v>12월</v>
          </cell>
          <cell r="S1789">
            <v>32000</v>
          </cell>
        </row>
        <row r="1790">
          <cell r="C1790" t="str">
            <v>12월</v>
          </cell>
          <cell r="S1790">
            <v>5455</v>
          </cell>
        </row>
        <row r="1791">
          <cell r="C1791" t="str">
            <v>12월</v>
          </cell>
          <cell r="S1791">
            <v>16364</v>
          </cell>
        </row>
        <row r="1792">
          <cell r="C1792" t="str">
            <v>12월</v>
          </cell>
          <cell r="S1792">
            <v>29091</v>
          </cell>
        </row>
        <row r="1793">
          <cell r="C1793" t="str">
            <v>12월</v>
          </cell>
          <cell r="S1793">
            <v>46250</v>
          </cell>
        </row>
        <row r="1794">
          <cell r="C1794" t="str">
            <v>12월</v>
          </cell>
          <cell r="S1794">
            <v>40000</v>
          </cell>
        </row>
        <row r="1795">
          <cell r="C1795" t="str">
            <v>12월</v>
          </cell>
          <cell r="S1795">
            <v>40000</v>
          </cell>
        </row>
        <row r="1796">
          <cell r="C1796" t="str">
            <v>12월</v>
          </cell>
          <cell r="S1796">
            <v>3637</v>
          </cell>
        </row>
        <row r="1797">
          <cell r="C1797" t="str">
            <v>12월</v>
          </cell>
          <cell r="S1797">
            <v>45000</v>
          </cell>
        </row>
        <row r="1798">
          <cell r="C1798" t="str">
            <v>12월</v>
          </cell>
          <cell r="S1798">
            <v>33800</v>
          </cell>
        </row>
        <row r="1799">
          <cell r="C1799" t="str">
            <v>12월</v>
          </cell>
          <cell r="S1799">
            <v>33800</v>
          </cell>
        </row>
        <row r="1800">
          <cell r="C1800" t="str">
            <v>12월</v>
          </cell>
          <cell r="S1800">
            <v>2727</v>
          </cell>
        </row>
        <row r="1801">
          <cell r="C1801" t="str">
            <v>12월</v>
          </cell>
          <cell r="S1801">
            <v>4545</v>
          </cell>
        </row>
        <row r="1802">
          <cell r="C1802" t="str">
            <v>12월</v>
          </cell>
          <cell r="S1802">
            <v>9100</v>
          </cell>
        </row>
        <row r="1803">
          <cell r="C1803" t="str">
            <v>12월</v>
          </cell>
          <cell r="S1803">
            <v>21818</v>
          </cell>
        </row>
        <row r="1804">
          <cell r="C1804" t="str">
            <v>12월</v>
          </cell>
          <cell r="S1804">
            <v>7727</v>
          </cell>
        </row>
        <row r="1805">
          <cell r="C1805" t="str">
            <v>12월</v>
          </cell>
          <cell r="S1805">
            <v>33800</v>
          </cell>
        </row>
        <row r="1806">
          <cell r="C1806" t="str">
            <v>12월</v>
          </cell>
          <cell r="S1806">
            <v>33800</v>
          </cell>
        </row>
        <row r="1807">
          <cell r="C1807" t="str">
            <v>12월</v>
          </cell>
          <cell r="S1807">
            <v>1858</v>
          </cell>
        </row>
        <row r="1808">
          <cell r="C1808" t="str">
            <v>12월</v>
          </cell>
          <cell r="S1808">
            <v>1160</v>
          </cell>
        </row>
        <row r="1809">
          <cell r="C1809" t="str">
            <v>12월</v>
          </cell>
          <cell r="S1809">
            <v>625</v>
          </cell>
        </row>
        <row r="1810">
          <cell r="C1810" t="str">
            <v>12월</v>
          </cell>
          <cell r="S1810">
            <v>864</v>
          </cell>
        </row>
        <row r="1811">
          <cell r="C1811" t="str">
            <v>12월</v>
          </cell>
          <cell r="S1811">
            <v>47300</v>
          </cell>
        </row>
        <row r="1812">
          <cell r="C1812" t="str">
            <v>12월</v>
          </cell>
          <cell r="S1812">
            <v>3636</v>
          </cell>
        </row>
        <row r="1813">
          <cell r="C1813" t="str">
            <v>12월</v>
          </cell>
          <cell r="S1813">
            <v>7000</v>
          </cell>
        </row>
        <row r="1814">
          <cell r="C1814" t="str">
            <v>12월</v>
          </cell>
          <cell r="S1814">
            <v>27272</v>
          </cell>
        </row>
        <row r="1815">
          <cell r="C1815" t="str">
            <v>12월</v>
          </cell>
          <cell r="S1815">
            <v>45454</v>
          </cell>
        </row>
        <row r="1816">
          <cell r="C1816" t="str">
            <v>12월</v>
          </cell>
          <cell r="S1816">
            <v>47300</v>
          </cell>
        </row>
        <row r="1817">
          <cell r="C1817" t="str">
            <v>12월</v>
          </cell>
          <cell r="S1817">
            <v>34000</v>
          </cell>
        </row>
        <row r="1818">
          <cell r="C1818" t="str">
            <v>12월</v>
          </cell>
          <cell r="S1818">
            <v>25900</v>
          </cell>
        </row>
        <row r="1819">
          <cell r="C1819" t="str">
            <v>12월</v>
          </cell>
          <cell r="S1819">
            <v>40860</v>
          </cell>
        </row>
        <row r="1820">
          <cell r="C1820" t="str">
            <v>12월</v>
          </cell>
          <cell r="S1820">
            <v>33639</v>
          </cell>
        </row>
        <row r="1821">
          <cell r="C1821" t="str">
            <v>12월</v>
          </cell>
          <cell r="S1821">
            <v>44366</v>
          </cell>
        </row>
        <row r="1822">
          <cell r="C1822" t="str">
            <v>12월</v>
          </cell>
          <cell r="S1822">
            <v>910</v>
          </cell>
        </row>
        <row r="1823">
          <cell r="C1823" t="str">
            <v>12월</v>
          </cell>
          <cell r="S1823">
            <v>910</v>
          </cell>
        </row>
        <row r="1824">
          <cell r="C1824" t="str">
            <v>12월</v>
          </cell>
          <cell r="S1824">
            <v>536364</v>
          </cell>
        </row>
        <row r="1825">
          <cell r="C1825" t="str">
            <v>12월</v>
          </cell>
          <cell r="S1825">
            <v>2900000</v>
          </cell>
        </row>
        <row r="1826">
          <cell r="C1826" t="str">
            <v>12월</v>
          </cell>
          <cell r="S1826">
            <v>2727</v>
          </cell>
        </row>
        <row r="1827">
          <cell r="C1827" t="str">
            <v>12월</v>
          </cell>
          <cell r="S1827">
            <v>72728</v>
          </cell>
        </row>
        <row r="1828">
          <cell r="C1828" t="str">
            <v>12월</v>
          </cell>
          <cell r="S1828">
            <v>70290</v>
          </cell>
        </row>
        <row r="1829">
          <cell r="C1829" t="str">
            <v>12월</v>
          </cell>
          <cell r="S1829">
            <v>12727</v>
          </cell>
        </row>
        <row r="1830">
          <cell r="C1830" t="str">
            <v>12월</v>
          </cell>
          <cell r="S1830">
            <v>459240</v>
          </cell>
        </row>
        <row r="1831">
          <cell r="C1831" t="str">
            <v>12월</v>
          </cell>
          <cell r="S1831">
            <v>45000</v>
          </cell>
        </row>
        <row r="1832">
          <cell r="C1832" t="str">
            <v>12월</v>
          </cell>
          <cell r="S1832">
            <v>98100</v>
          </cell>
        </row>
        <row r="1833">
          <cell r="C1833" t="str">
            <v>12월</v>
          </cell>
          <cell r="S1833">
            <v>95410</v>
          </cell>
        </row>
        <row r="1834">
          <cell r="C1834" t="str">
            <v>12월</v>
          </cell>
          <cell r="S1834">
            <v>36364</v>
          </cell>
        </row>
        <row r="1835">
          <cell r="C1835" t="str">
            <v>12월</v>
          </cell>
          <cell r="S1835">
            <v>82000</v>
          </cell>
        </row>
        <row r="1836">
          <cell r="C1836" t="str">
            <v>12월</v>
          </cell>
          <cell r="S1836">
            <v>3800</v>
          </cell>
        </row>
        <row r="1837">
          <cell r="C1837" t="str">
            <v>12월</v>
          </cell>
          <cell r="S1837">
            <v>450</v>
          </cell>
        </row>
        <row r="1838">
          <cell r="C1838" t="str">
            <v>12월</v>
          </cell>
          <cell r="S1838">
            <v>16900</v>
          </cell>
        </row>
        <row r="1839">
          <cell r="C1839" t="str">
            <v>12월</v>
          </cell>
          <cell r="S1839">
            <v>23900</v>
          </cell>
        </row>
        <row r="1840">
          <cell r="C1840" t="str">
            <v>12월</v>
          </cell>
          <cell r="S1840">
            <v>3200</v>
          </cell>
        </row>
        <row r="1841">
          <cell r="C1841" t="str">
            <v>12월</v>
          </cell>
          <cell r="S1841">
            <v>1100</v>
          </cell>
        </row>
        <row r="1842">
          <cell r="C1842" t="str">
            <v>12월</v>
          </cell>
          <cell r="S1842">
            <v>6000</v>
          </cell>
        </row>
        <row r="1843">
          <cell r="C1843" t="str">
            <v>12월</v>
          </cell>
          <cell r="S1843">
            <v>2000</v>
          </cell>
        </row>
        <row r="1844">
          <cell r="C1844" t="str">
            <v>12월</v>
          </cell>
          <cell r="S1844">
            <v>1100</v>
          </cell>
        </row>
        <row r="1845">
          <cell r="C1845" t="str">
            <v>12월</v>
          </cell>
          <cell r="S1845">
            <v>1800</v>
          </cell>
        </row>
        <row r="1846">
          <cell r="C1846" t="str">
            <v>12월</v>
          </cell>
          <cell r="S1846">
            <v>18637</v>
          </cell>
        </row>
        <row r="1847">
          <cell r="C1847" t="str">
            <v>12월</v>
          </cell>
          <cell r="S1847">
            <v>53637</v>
          </cell>
        </row>
        <row r="1848">
          <cell r="C1848" t="str">
            <v>12월</v>
          </cell>
          <cell r="S1848">
            <v>18182</v>
          </cell>
        </row>
        <row r="1849">
          <cell r="C1849" t="str">
            <v>12월</v>
          </cell>
          <cell r="S1849">
            <v>59000</v>
          </cell>
        </row>
        <row r="1850">
          <cell r="C1850" t="str">
            <v>12월</v>
          </cell>
          <cell r="S1850">
            <v>14545</v>
          </cell>
        </row>
        <row r="1851">
          <cell r="C1851" t="str">
            <v>12월</v>
          </cell>
          <cell r="S1851">
            <v>205070</v>
          </cell>
        </row>
        <row r="1852">
          <cell r="C1852" t="str">
            <v>12월</v>
          </cell>
          <cell r="S1852">
            <v>400000</v>
          </cell>
        </row>
        <row r="1853">
          <cell r="C1853" t="str">
            <v>12월</v>
          </cell>
          <cell r="S1853">
            <v>80000</v>
          </cell>
        </row>
        <row r="1854">
          <cell r="C1854" t="str">
            <v>12월</v>
          </cell>
          <cell r="S1854">
            <v>5091</v>
          </cell>
        </row>
        <row r="1855">
          <cell r="C1855" t="str">
            <v>12월</v>
          </cell>
          <cell r="S1855">
            <v>58185</v>
          </cell>
        </row>
        <row r="1856">
          <cell r="C1856" t="str">
            <v>12월</v>
          </cell>
          <cell r="S1856">
            <v>65453</v>
          </cell>
        </row>
        <row r="1857">
          <cell r="C1857" t="str">
            <v>12월</v>
          </cell>
          <cell r="S1857">
            <v>11800</v>
          </cell>
        </row>
        <row r="1858">
          <cell r="C1858" t="str">
            <v>12월</v>
          </cell>
          <cell r="S1858">
            <v>10700</v>
          </cell>
        </row>
        <row r="1859">
          <cell r="C1859" t="str">
            <v>12월</v>
          </cell>
          <cell r="S1859">
            <v>39350</v>
          </cell>
        </row>
        <row r="1860">
          <cell r="C1860" t="str">
            <v>12월</v>
          </cell>
          <cell r="S1860">
            <v>23940</v>
          </cell>
        </row>
        <row r="1861">
          <cell r="C1861" t="str">
            <v>12월</v>
          </cell>
          <cell r="S1861">
            <v>5455</v>
          </cell>
        </row>
        <row r="1862">
          <cell r="C1862" t="str">
            <v>12월</v>
          </cell>
          <cell r="S1862">
            <v>9091</v>
          </cell>
        </row>
        <row r="1863">
          <cell r="C1863" t="str">
            <v>12월</v>
          </cell>
          <cell r="S1863">
            <v>100000</v>
          </cell>
        </row>
        <row r="1864">
          <cell r="C1864" t="str">
            <v>12월</v>
          </cell>
          <cell r="S1864">
            <v>3000000</v>
          </cell>
        </row>
        <row r="1865">
          <cell r="C1865" t="str">
            <v>12월</v>
          </cell>
          <cell r="S1865">
            <v>6259000</v>
          </cell>
        </row>
        <row r="1866">
          <cell r="C1866" t="str">
            <v>12월</v>
          </cell>
          <cell r="S1866">
            <v>1224920</v>
          </cell>
        </row>
        <row r="1867">
          <cell r="C1867" t="str">
            <v>12월</v>
          </cell>
          <cell r="S1867">
            <v>163600</v>
          </cell>
        </row>
        <row r="1868">
          <cell r="C1868" t="str">
            <v>12월</v>
          </cell>
          <cell r="S1868">
            <v>215340</v>
          </cell>
        </row>
        <row r="1869">
          <cell r="C1869" t="str">
            <v>12월</v>
          </cell>
          <cell r="S1869">
            <v>147273</v>
          </cell>
        </row>
        <row r="1870">
          <cell r="C1870" t="str">
            <v>12월</v>
          </cell>
          <cell r="S1870">
            <v>8000</v>
          </cell>
        </row>
        <row r="1871">
          <cell r="C1871" t="str">
            <v>12월</v>
          </cell>
          <cell r="S1871">
            <v>23182</v>
          </cell>
        </row>
        <row r="1872">
          <cell r="C1872" t="str">
            <v>12월</v>
          </cell>
          <cell r="S1872">
            <v>11182</v>
          </cell>
        </row>
        <row r="1873">
          <cell r="C1873" t="str">
            <v>12월</v>
          </cell>
          <cell r="S1873">
            <v>43000</v>
          </cell>
        </row>
        <row r="1874">
          <cell r="C1874" t="str">
            <v>12월</v>
          </cell>
          <cell r="S1874">
            <v>11364</v>
          </cell>
        </row>
        <row r="1875">
          <cell r="C1875" t="str">
            <v>12월</v>
          </cell>
          <cell r="S1875">
            <v>1364</v>
          </cell>
        </row>
        <row r="1876">
          <cell r="C1876" t="str">
            <v>12월</v>
          </cell>
          <cell r="S1876">
            <v>80000</v>
          </cell>
        </row>
        <row r="1877">
          <cell r="C1877" t="str">
            <v>12월</v>
          </cell>
          <cell r="S1877">
            <v>23636</v>
          </cell>
        </row>
        <row r="1878">
          <cell r="C1878" t="str">
            <v>12월</v>
          </cell>
          <cell r="S1878">
            <v>300000</v>
          </cell>
        </row>
        <row r="1879">
          <cell r="C1879" t="str">
            <v>12월</v>
          </cell>
          <cell r="S1879">
            <v>73000</v>
          </cell>
        </row>
        <row r="1880">
          <cell r="C1880" t="str">
            <v>12월</v>
          </cell>
          <cell r="S1880">
            <v>70182</v>
          </cell>
        </row>
        <row r="1881">
          <cell r="C1881" t="str">
            <v>12월</v>
          </cell>
          <cell r="S1881">
            <v>50000</v>
          </cell>
        </row>
        <row r="1882">
          <cell r="C1882" t="str">
            <v>12월</v>
          </cell>
          <cell r="S1882">
            <v>14546</v>
          </cell>
        </row>
        <row r="1883">
          <cell r="C1883" t="str">
            <v>12월</v>
          </cell>
          <cell r="S1883">
            <v>27273</v>
          </cell>
        </row>
        <row r="1884">
          <cell r="C1884" t="str">
            <v>12월</v>
          </cell>
          <cell r="S1884">
            <v>48000</v>
          </cell>
        </row>
        <row r="1885">
          <cell r="C1885" t="str">
            <v>12월</v>
          </cell>
          <cell r="S1885">
            <v>30000</v>
          </cell>
        </row>
        <row r="1886">
          <cell r="C1886" t="str">
            <v>12월</v>
          </cell>
          <cell r="S1886">
            <v>38727</v>
          </cell>
        </row>
        <row r="1887">
          <cell r="C1887" t="str">
            <v>12월</v>
          </cell>
          <cell r="S1887">
            <v>2319</v>
          </cell>
        </row>
        <row r="1888">
          <cell r="C1888" t="str">
            <v>12월</v>
          </cell>
          <cell r="S1888">
            <v>9000</v>
          </cell>
        </row>
        <row r="1889">
          <cell r="C1889" t="str">
            <v>12월</v>
          </cell>
          <cell r="S1889">
            <v>3000</v>
          </cell>
        </row>
        <row r="1890">
          <cell r="C1890" t="str">
            <v>12월</v>
          </cell>
          <cell r="S1890">
            <v>25000</v>
          </cell>
        </row>
        <row r="1891">
          <cell r="C1891" t="str">
            <v>12월</v>
          </cell>
          <cell r="S1891">
            <v>6363</v>
          </cell>
        </row>
        <row r="1892">
          <cell r="C1892" t="str">
            <v>12월</v>
          </cell>
          <cell r="S1892">
            <v>20773</v>
          </cell>
        </row>
        <row r="1893">
          <cell r="C1893" t="str">
            <v>12월</v>
          </cell>
          <cell r="S1893">
            <v>28455</v>
          </cell>
        </row>
        <row r="1894">
          <cell r="C1894" t="str">
            <v>12월</v>
          </cell>
          <cell r="S1894">
            <v>2273</v>
          </cell>
        </row>
        <row r="1895">
          <cell r="C1895" t="str">
            <v>12월</v>
          </cell>
          <cell r="S1895">
            <v>29570</v>
          </cell>
        </row>
        <row r="1896">
          <cell r="C1896" t="str">
            <v>12월</v>
          </cell>
          <cell r="S1896">
            <v>35000</v>
          </cell>
        </row>
        <row r="1897">
          <cell r="C1897" t="str">
            <v>12월</v>
          </cell>
          <cell r="S1897">
            <v>76300</v>
          </cell>
        </row>
        <row r="1898">
          <cell r="C1898" t="str">
            <v>12월</v>
          </cell>
          <cell r="S1898">
            <v>2728</v>
          </cell>
        </row>
        <row r="1899">
          <cell r="C1899" t="str">
            <v>12월</v>
          </cell>
          <cell r="S1899">
            <v>10910</v>
          </cell>
        </row>
        <row r="1900">
          <cell r="C1900" t="str">
            <v>12월</v>
          </cell>
          <cell r="S1900">
            <v>12000</v>
          </cell>
        </row>
        <row r="1901">
          <cell r="C1901" t="str">
            <v>12월</v>
          </cell>
          <cell r="S1901">
            <v>3510</v>
          </cell>
        </row>
        <row r="1902">
          <cell r="C1902" t="str">
            <v>12월</v>
          </cell>
          <cell r="S1902">
            <v>4637</v>
          </cell>
        </row>
        <row r="1903">
          <cell r="C1903" t="str">
            <v>12월</v>
          </cell>
          <cell r="S1903">
            <v>6364</v>
          </cell>
        </row>
        <row r="1904">
          <cell r="C1904" t="str">
            <v>12월</v>
          </cell>
          <cell r="S1904">
            <v>35000</v>
          </cell>
        </row>
        <row r="1905">
          <cell r="C1905" t="str">
            <v>12월</v>
          </cell>
          <cell r="S1905">
            <v>91000</v>
          </cell>
        </row>
        <row r="1906">
          <cell r="C1906" t="str">
            <v>12월</v>
          </cell>
          <cell r="S1906">
            <v>24364</v>
          </cell>
        </row>
        <row r="1907">
          <cell r="C1907" t="str">
            <v>12월</v>
          </cell>
          <cell r="S1907">
            <v>30000</v>
          </cell>
        </row>
        <row r="1908">
          <cell r="C1908" t="str">
            <v>12월</v>
          </cell>
          <cell r="S1908">
            <v>1363</v>
          </cell>
        </row>
        <row r="1909">
          <cell r="C1909" t="str">
            <v>12월</v>
          </cell>
          <cell r="S1909">
            <v>8000</v>
          </cell>
        </row>
        <row r="1910">
          <cell r="C1910" t="str">
            <v>12월</v>
          </cell>
          <cell r="S1910">
            <v>7636</v>
          </cell>
        </row>
        <row r="1911">
          <cell r="C1911" t="str">
            <v>12월</v>
          </cell>
          <cell r="S1911">
            <v>9000</v>
          </cell>
        </row>
        <row r="1912">
          <cell r="C1912" t="str">
            <v>12월</v>
          </cell>
          <cell r="S1912">
            <v>5454</v>
          </cell>
        </row>
        <row r="1913">
          <cell r="C1913" t="str">
            <v>12월</v>
          </cell>
          <cell r="S1913">
            <v>6818</v>
          </cell>
        </row>
        <row r="1914">
          <cell r="C1914" t="str">
            <v>12월</v>
          </cell>
          <cell r="S1914">
            <v>8000</v>
          </cell>
        </row>
        <row r="1915">
          <cell r="C1915" t="str">
            <v>12월</v>
          </cell>
          <cell r="S1915">
            <v>11909</v>
          </cell>
        </row>
        <row r="1916">
          <cell r="C1916" t="str">
            <v>12월</v>
          </cell>
          <cell r="S1916">
            <v>63636</v>
          </cell>
        </row>
        <row r="1917">
          <cell r="C1917" t="str">
            <v>12월</v>
          </cell>
          <cell r="S1917">
            <v>37000</v>
          </cell>
        </row>
        <row r="1918">
          <cell r="C1918" t="str">
            <v>12월</v>
          </cell>
          <cell r="S1918">
            <v>5454</v>
          </cell>
        </row>
        <row r="1919">
          <cell r="C1919" t="str">
            <v>12월</v>
          </cell>
          <cell r="S1919">
            <v>35000</v>
          </cell>
        </row>
        <row r="1920">
          <cell r="C1920" t="str">
            <v>12월</v>
          </cell>
          <cell r="S1920">
            <v>9090</v>
          </cell>
        </row>
        <row r="1921">
          <cell r="C1921" t="str">
            <v>12월</v>
          </cell>
          <cell r="S1921">
            <v>10454</v>
          </cell>
        </row>
        <row r="1922">
          <cell r="C1922" t="str">
            <v>12월</v>
          </cell>
          <cell r="S1922">
            <v>72727</v>
          </cell>
        </row>
        <row r="1923">
          <cell r="C1923" t="str">
            <v>12월</v>
          </cell>
          <cell r="S1923">
            <v>9090</v>
          </cell>
        </row>
        <row r="1924">
          <cell r="C1924" t="str">
            <v>12월</v>
          </cell>
          <cell r="S1924">
            <v>15000</v>
          </cell>
        </row>
        <row r="1925">
          <cell r="C1925" t="str">
            <v>12월</v>
          </cell>
          <cell r="S1925">
            <v>27272</v>
          </cell>
        </row>
        <row r="1926">
          <cell r="C1926" t="str">
            <v>12월</v>
          </cell>
          <cell r="S1926">
            <v>21818</v>
          </cell>
        </row>
        <row r="1927">
          <cell r="C1927" t="str">
            <v>12월</v>
          </cell>
          <cell r="S1927">
            <v>30000</v>
          </cell>
        </row>
        <row r="1928">
          <cell r="C1928" t="str">
            <v>12월</v>
          </cell>
          <cell r="S1928">
            <v>49200</v>
          </cell>
        </row>
        <row r="1929">
          <cell r="C1929" t="str">
            <v>12월</v>
          </cell>
          <cell r="S1929">
            <v>21000</v>
          </cell>
        </row>
        <row r="1930">
          <cell r="C1930" t="str">
            <v>12월</v>
          </cell>
          <cell r="S1930">
            <v>28470</v>
          </cell>
        </row>
        <row r="1931">
          <cell r="C1931" t="str">
            <v>12월</v>
          </cell>
          <cell r="S1931">
            <v>614024</v>
          </cell>
        </row>
        <row r="1932">
          <cell r="C1932" t="str">
            <v>12월</v>
          </cell>
          <cell r="S1932">
            <v>77274</v>
          </cell>
        </row>
        <row r="1933">
          <cell r="C1933" t="str">
            <v>12월</v>
          </cell>
          <cell r="S1933">
            <v>48184</v>
          </cell>
        </row>
        <row r="1934">
          <cell r="C1934" t="str">
            <v>12월</v>
          </cell>
          <cell r="S1934">
            <v>8000</v>
          </cell>
        </row>
        <row r="1935">
          <cell r="C1935" t="str">
            <v>12월</v>
          </cell>
          <cell r="S1935">
            <v>31819</v>
          </cell>
        </row>
        <row r="1936">
          <cell r="C1936" t="str">
            <v>12월</v>
          </cell>
          <cell r="S1936">
            <v>100000</v>
          </cell>
        </row>
        <row r="1937">
          <cell r="C1937" t="str">
            <v>12월</v>
          </cell>
          <cell r="S1937">
            <v>100000</v>
          </cell>
        </row>
        <row r="1938">
          <cell r="C1938" t="str">
            <v>12월</v>
          </cell>
          <cell r="S1938">
            <v>50000</v>
          </cell>
        </row>
        <row r="1939">
          <cell r="C1939" t="str">
            <v>12월</v>
          </cell>
          <cell r="S1939">
            <v>100000</v>
          </cell>
        </row>
        <row r="1940">
          <cell r="C1940" t="str">
            <v>12월</v>
          </cell>
          <cell r="S1940">
            <v>12000</v>
          </cell>
        </row>
        <row r="1941">
          <cell r="C1941" t="str">
            <v>12월</v>
          </cell>
          <cell r="S1941">
            <v>2545</v>
          </cell>
        </row>
        <row r="1942">
          <cell r="C1942" t="str">
            <v>12월</v>
          </cell>
          <cell r="S1942">
            <v>52910</v>
          </cell>
        </row>
        <row r="1943">
          <cell r="C1943" t="str">
            <v>12월</v>
          </cell>
          <cell r="S1943">
            <v>7636</v>
          </cell>
        </row>
        <row r="1944">
          <cell r="C1944" t="str">
            <v>12월</v>
          </cell>
          <cell r="S1944">
            <v>100000</v>
          </cell>
        </row>
        <row r="1945">
          <cell r="C1945" t="str">
            <v>12월</v>
          </cell>
          <cell r="S1945">
            <v>85000</v>
          </cell>
        </row>
        <row r="1946">
          <cell r="C1946" t="str">
            <v>12월</v>
          </cell>
          <cell r="S1946">
            <v>18181</v>
          </cell>
        </row>
        <row r="1947">
          <cell r="C1947" t="str">
            <v>12월</v>
          </cell>
          <cell r="S1947">
            <v>30000</v>
          </cell>
        </row>
        <row r="1948">
          <cell r="C1948" t="str">
            <v>12월</v>
          </cell>
          <cell r="S1948">
            <v>4090</v>
          </cell>
        </row>
        <row r="1949">
          <cell r="C1949" t="str">
            <v>12월</v>
          </cell>
          <cell r="S1949">
            <v>50340</v>
          </cell>
        </row>
        <row r="1950">
          <cell r="C1950" t="str">
            <v>12월</v>
          </cell>
          <cell r="S1950">
            <v>94548</v>
          </cell>
        </row>
        <row r="1951">
          <cell r="C1951" t="str">
            <v>12월</v>
          </cell>
          <cell r="S1951">
            <v>27000</v>
          </cell>
        </row>
        <row r="1952">
          <cell r="C1952" t="str">
            <v>12월</v>
          </cell>
          <cell r="S1952">
            <v>21170</v>
          </cell>
        </row>
        <row r="1953">
          <cell r="C1953" t="str">
            <v>12월</v>
          </cell>
          <cell r="S1953">
            <v>29092</v>
          </cell>
        </row>
        <row r="1954">
          <cell r="C1954" t="str">
            <v>12월</v>
          </cell>
          <cell r="S1954">
            <v>64750</v>
          </cell>
        </row>
        <row r="1955">
          <cell r="C1955" t="str">
            <v>12월</v>
          </cell>
          <cell r="S1955">
            <v>58000</v>
          </cell>
        </row>
        <row r="1956">
          <cell r="C1956" t="str">
            <v>12월</v>
          </cell>
          <cell r="S1956">
            <v>15455</v>
          </cell>
        </row>
        <row r="1957">
          <cell r="C1957" t="str">
            <v>12월</v>
          </cell>
          <cell r="S1957">
            <v>8130</v>
          </cell>
        </row>
        <row r="1958">
          <cell r="C1958" t="str">
            <v>12월</v>
          </cell>
          <cell r="S1958">
            <v>500</v>
          </cell>
        </row>
        <row r="1959">
          <cell r="C1959" t="str">
            <v>12월</v>
          </cell>
          <cell r="S1959">
            <v>52000</v>
          </cell>
        </row>
        <row r="1960">
          <cell r="C1960" t="str">
            <v>12월</v>
          </cell>
          <cell r="S1960">
            <v>14545</v>
          </cell>
        </row>
        <row r="1961">
          <cell r="C1961" t="str">
            <v>12월</v>
          </cell>
          <cell r="S1961">
            <v>4000</v>
          </cell>
        </row>
        <row r="1962">
          <cell r="C1962" t="str">
            <v>12월</v>
          </cell>
          <cell r="S1962">
            <v>6363</v>
          </cell>
        </row>
        <row r="1963">
          <cell r="C1963" t="str">
            <v>12월</v>
          </cell>
          <cell r="S1963">
            <v>22000</v>
          </cell>
        </row>
        <row r="1964">
          <cell r="C1964" t="str">
            <v>12월</v>
          </cell>
          <cell r="S1964">
            <v>15454</v>
          </cell>
        </row>
        <row r="1965">
          <cell r="C1965" t="str">
            <v>12월</v>
          </cell>
          <cell r="S1965">
            <v>21818</v>
          </cell>
        </row>
        <row r="1966">
          <cell r="C1966" t="str">
            <v>12월</v>
          </cell>
          <cell r="S1966">
            <v>70000</v>
          </cell>
        </row>
        <row r="1967">
          <cell r="C1967" t="str">
            <v>12월</v>
          </cell>
          <cell r="S1967">
            <v>3181</v>
          </cell>
        </row>
        <row r="1968">
          <cell r="C1968" t="str">
            <v>12월</v>
          </cell>
          <cell r="S1968">
            <v>4000</v>
          </cell>
        </row>
        <row r="1969">
          <cell r="C1969" t="str">
            <v>12월</v>
          </cell>
          <cell r="S1969">
            <v>101400</v>
          </cell>
        </row>
        <row r="1970">
          <cell r="C1970" t="str">
            <v>12월</v>
          </cell>
          <cell r="S1970">
            <v>7727</v>
          </cell>
        </row>
        <row r="1971">
          <cell r="C1971" t="str">
            <v>12월</v>
          </cell>
          <cell r="S1971">
            <v>6700</v>
          </cell>
        </row>
        <row r="1972">
          <cell r="C1972" t="str">
            <v>12월</v>
          </cell>
          <cell r="S1972">
            <v>6800</v>
          </cell>
        </row>
        <row r="1973">
          <cell r="C1973" t="str">
            <v>12월</v>
          </cell>
          <cell r="S1973">
            <v>9000</v>
          </cell>
        </row>
        <row r="1974">
          <cell r="C1974" t="str">
            <v>12월</v>
          </cell>
          <cell r="S1974">
            <v>4545</v>
          </cell>
        </row>
        <row r="1975">
          <cell r="C1975" t="str">
            <v>12월</v>
          </cell>
          <cell r="S1975">
            <v>21000</v>
          </cell>
        </row>
        <row r="1976">
          <cell r="C1976" t="str">
            <v>12월</v>
          </cell>
          <cell r="S1976">
            <v>3850</v>
          </cell>
        </row>
        <row r="1977">
          <cell r="C1977" t="str">
            <v>12월</v>
          </cell>
          <cell r="S1977">
            <v>37727</v>
          </cell>
        </row>
        <row r="1978">
          <cell r="C1978" t="str">
            <v>12월</v>
          </cell>
          <cell r="S1978">
            <v>3000</v>
          </cell>
        </row>
        <row r="1979">
          <cell r="C1979" t="str">
            <v>12월</v>
          </cell>
          <cell r="S1979">
            <v>45455</v>
          </cell>
        </row>
        <row r="1980">
          <cell r="C1980" t="str">
            <v>12월</v>
          </cell>
          <cell r="S1980">
            <v>90000</v>
          </cell>
        </row>
        <row r="1981">
          <cell r="C1981" t="str">
            <v>12월</v>
          </cell>
          <cell r="S1981">
            <v>8130</v>
          </cell>
        </row>
        <row r="1982">
          <cell r="C1982" t="str">
            <v>12월</v>
          </cell>
          <cell r="S1982">
            <v>20000</v>
          </cell>
        </row>
        <row r="1983">
          <cell r="C1983" t="str">
            <v>12월</v>
          </cell>
          <cell r="S1983">
            <v>6000</v>
          </cell>
        </row>
        <row r="1984">
          <cell r="C1984" t="str">
            <v>12월</v>
          </cell>
          <cell r="S1984">
            <v>6000</v>
          </cell>
        </row>
        <row r="1985">
          <cell r="C1985" t="str">
            <v>12월</v>
          </cell>
          <cell r="S1985">
            <v>6363</v>
          </cell>
        </row>
        <row r="1986">
          <cell r="C1986" t="str">
            <v>12월</v>
          </cell>
          <cell r="S1986">
            <v>51000</v>
          </cell>
        </row>
        <row r="1987">
          <cell r="C1987" t="str">
            <v>12월</v>
          </cell>
          <cell r="S1987">
            <v>3727</v>
          </cell>
        </row>
        <row r="1988">
          <cell r="C1988" t="str">
            <v>12월</v>
          </cell>
          <cell r="S1988">
            <v>9090</v>
          </cell>
        </row>
        <row r="1989">
          <cell r="C1989" t="str">
            <v>12월</v>
          </cell>
          <cell r="S1989">
            <v>51500</v>
          </cell>
        </row>
        <row r="1990">
          <cell r="C1990" t="str">
            <v>12월</v>
          </cell>
          <cell r="S1990">
            <v>9064</v>
          </cell>
        </row>
        <row r="1991">
          <cell r="C1991" t="str">
            <v>12월</v>
          </cell>
          <cell r="S1991">
            <v>29091</v>
          </cell>
        </row>
        <row r="1992">
          <cell r="C1992" t="str">
            <v>12월</v>
          </cell>
          <cell r="S1992">
            <v>7337</v>
          </cell>
        </row>
        <row r="1993">
          <cell r="C1993" t="str">
            <v>12월</v>
          </cell>
          <cell r="S1993">
            <v>20000</v>
          </cell>
        </row>
        <row r="1994">
          <cell r="C1994" t="str">
            <v>12월</v>
          </cell>
          <cell r="S1994">
            <v>45000</v>
          </cell>
        </row>
        <row r="1995">
          <cell r="C1995" t="str">
            <v>12월</v>
          </cell>
          <cell r="S1995">
            <v>47000</v>
          </cell>
        </row>
        <row r="1996">
          <cell r="C1996" t="str">
            <v>12월</v>
          </cell>
          <cell r="S1996">
            <v>4363</v>
          </cell>
        </row>
        <row r="1997">
          <cell r="C1997" t="str">
            <v>12월</v>
          </cell>
          <cell r="S1997">
            <v>20000</v>
          </cell>
        </row>
        <row r="1998">
          <cell r="C1998" t="str">
            <v>12월</v>
          </cell>
          <cell r="S1998">
            <v>1395</v>
          </cell>
        </row>
        <row r="1999">
          <cell r="C1999" t="str">
            <v>12월</v>
          </cell>
          <cell r="S1999">
            <v>3056</v>
          </cell>
        </row>
        <row r="2000">
          <cell r="C2000" t="str">
            <v>12월</v>
          </cell>
          <cell r="S2000">
            <v>3700</v>
          </cell>
        </row>
        <row r="2001">
          <cell r="C2001" t="str">
            <v>12월</v>
          </cell>
          <cell r="S2001">
            <v>3108</v>
          </cell>
        </row>
        <row r="2002">
          <cell r="C2002" t="str">
            <v>12월</v>
          </cell>
          <cell r="S2002">
            <v>4450</v>
          </cell>
        </row>
        <row r="2003">
          <cell r="C2003" t="str">
            <v>12월</v>
          </cell>
          <cell r="S2003">
            <v>3379</v>
          </cell>
        </row>
        <row r="2004">
          <cell r="C2004" t="str">
            <v>12월</v>
          </cell>
          <cell r="S2004">
            <v>8545</v>
          </cell>
        </row>
        <row r="2005">
          <cell r="C2005" t="str">
            <v>12월</v>
          </cell>
          <cell r="S2005">
            <v>7000</v>
          </cell>
        </row>
        <row r="2006">
          <cell r="C2006" t="str">
            <v>12월</v>
          </cell>
          <cell r="S2006">
            <v>23274</v>
          </cell>
        </row>
        <row r="2007">
          <cell r="C2007" t="str">
            <v>12월</v>
          </cell>
          <cell r="S2007">
            <v>29525</v>
          </cell>
        </row>
        <row r="2008">
          <cell r="C2008" t="str">
            <v>12월</v>
          </cell>
          <cell r="S2008">
            <v>350000</v>
          </cell>
        </row>
        <row r="2009">
          <cell r="C2009" t="str">
            <v>12월</v>
          </cell>
          <cell r="S2009">
            <v>150000</v>
          </cell>
        </row>
        <row r="2010">
          <cell r="C2010" t="str">
            <v>12월</v>
          </cell>
          <cell r="S2010">
            <v>1200</v>
          </cell>
        </row>
        <row r="2011">
          <cell r="C2011" t="str">
            <v>12월</v>
          </cell>
          <cell r="S2011">
            <v>150000</v>
          </cell>
        </row>
        <row r="2012">
          <cell r="C2012" t="str">
            <v>12월</v>
          </cell>
          <cell r="S2012">
            <v>1200</v>
          </cell>
        </row>
        <row r="2013">
          <cell r="C2013" t="str">
            <v>12월</v>
          </cell>
          <cell r="S2013">
            <v>30000</v>
          </cell>
        </row>
        <row r="2014">
          <cell r="C2014" t="str">
            <v>12월</v>
          </cell>
          <cell r="S2014">
            <v>39350</v>
          </cell>
        </row>
        <row r="2015">
          <cell r="C2015" t="str">
            <v>12월</v>
          </cell>
          <cell r="S2015">
            <v>1806000</v>
          </cell>
        </row>
        <row r="2016">
          <cell r="C2016" t="str">
            <v>12월</v>
          </cell>
          <cell r="S2016">
            <v>2486400</v>
          </cell>
        </row>
        <row r="2017">
          <cell r="C2017" t="str">
            <v>12월</v>
          </cell>
          <cell r="S2017">
            <v>3074400</v>
          </cell>
        </row>
        <row r="2018">
          <cell r="C2018" t="str">
            <v>12월</v>
          </cell>
          <cell r="S2018">
            <v>2024400</v>
          </cell>
        </row>
        <row r="2019">
          <cell r="C2019" t="str">
            <v>12월</v>
          </cell>
          <cell r="S2019">
            <v>90480</v>
          </cell>
        </row>
        <row r="2020">
          <cell r="C2020" t="str">
            <v>12월</v>
          </cell>
          <cell r="S2020">
            <v>56730</v>
          </cell>
        </row>
        <row r="2021">
          <cell r="C2021" t="str">
            <v>12월</v>
          </cell>
          <cell r="S2021">
            <v>1630</v>
          </cell>
        </row>
        <row r="2022">
          <cell r="C2022" t="str">
            <v>12월</v>
          </cell>
          <cell r="S2022">
            <v>78180</v>
          </cell>
        </row>
        <row r="2023">
          <cell r="C2023" t="str">
            <v>12월</v>
          </cell>
          <cell r="S2023">
            <v>24000</v>
          </cell>
        </row>
        <row r="2024">
          <cell r="C2024" t="str">
            <v>12월</v>
          </cell>
          <cell r="S2024">
            <v>2403000</v>
          </cell>
        </row>
        <row r="2025">
          <cell r="C2025" t="str">
            <v>12월</v>
          </cell>
          <cell r="S2025">
            <v>30000</v>
          </cell>
        </row>
        <row r="2026">
          <cell r="C2026" t="str">
            <v>12월</v>
          </cell>
          <cell r="S2026">
            <v>56250</v>
          </cell>
        </row>
        <row r="2027">
          <cell r="C2027" t="str">
            <v>12월</v>
          </cell>
          <cell r="S2027">
            <v>46364</v>
          </cell>
        </row>
        <row r="2028">
          <cell r="C2028" t="str">
            <v>12월</v>
          </cell>
          <cell r="S2028">
            <v>19091</v>
          </cell>
        </row>
        <row r="2029">
          <cell r="C2029" t="str">
            <v>12월</v>
          </cell>
          <cell r="S2029">
            <v>42000</v>
          </cell>
        </row>
        <row r="2030">
          <cell r="C2030" t="str">
            <v>12월</v>
          </cell>
          <cell r="S2030">
            <v>18400</v>
          </cell>
        </row>
        <row r="2031">
          <cell r="C2031" t="str">
            <v>12월</v>
          </cell>
          <cell r="S2031">
            <v>16800</v>
          </cell>
        </row>
        <row r="2032">
          <cell r="C2032" t="str">
            <v>12월</v>
          </cell>
          <cell r="S2032">
            <v>2000</v>
          </cell>
        </row>
        <row r="2033">
          <cell r="C2033" t="str">
            <v>12월</v>
          </cell>
          <cell r="S2033">
            <v>3300</v>
          </cell>
        </row>
        <row r="2034">
          <cell r="C2034" t="str">
            <v>12월</v>
          </cell>
          <cell r="S2034">
            <v>2000</v>
          </cell>
        </row>
        <row r="2035">
          <cell r="C2035" t="str">
            <v>12월</v>
          </cell>
          <cell r="S2035">
            <v>2000</v>
          </cell>
        </row>
        <row r="2036">
          <cell r="C2036" t="str">
            <v>12월</v>
          </cell>
          <cell r="S2036">
            <v>2600</v>
          </cell>
        </row>
        <row r="2037">
          <cell r="C2037" t="str">
            <v>12월</v>
          </cell>
          <cell r="S2037">
            <v>50000</v>
          </cell>
        </row>
        <row r="2038">
          <cell r="C2038" t="str">
            <v>12월</v>
          </cell>
          <cell r="S2038">
            <v>11546</v>
          </cell>
        </row>
        <row r="2039">
          <cell r="C2039" t="str">
            <v>12월</v>
          </cell>
          <cell r="S2039">
            <v>1400000</v>
          </cell>
        </row>
        <row r="2040">
          <cell r="C2040" t="str">
            <v>12월</v>
          </cell>
          <cell r="S2040">
            <v>7909</v>
          </cell>
        </row>
        <row r="2041">
          <cell r="C2041" t="str">
            <v>12월</v>
          </cell>
          <cell r="S2041">
            <v>6818</v>
          </cell>
        </row>
        <row r="2042">
          <cell r="C2042" t="str">
            <v>12월</v>
          </cell>
          <cell r="S2042">
            <v>9090</v>
          </cell>
        </row>
        <row r="2043">
          <cell r="C2043" t="str">
            <v>12월</v>
          </cell>
          <cell r="S2043">
            <v>3800</v>
          </cell>
        </row>
        <row r="2044">
          <cell r="C2044" t="str">
            <v>12월</v>
          </cell>
          <cell r="S2044">
            <v>4600</v>
          </cell>
        </row>
        <row r="2045">
          <cell r="C2045" t="str">
            <v>12월</v>
          </cell>
          <cell r="S2045">
            <v>169400</v>
          </cell>
        </row>
        <row r="2046">
          <cell r="C2046" t="str">
            <v>12월</v>
          </cell>
          <cell r="S2046">
            <v>7000</v>
          </cell>
        </row>
        <row r="2047">
          <cell r="C2047" t="str">
            <v>12월</v>
          </cell>
          <cell r="S2047">
            <v>315000</v>
          </cell>
        </row>
        <row r="2048">
          <cell r="C2048" t="str">
            <v>12월</v>
          </cell>
          <cell r="S2048">
            <v>315000</v>
          </cell>
        </row>
        <row r="2049">
          <cell r="C2049" t="str">
            <v>12월</v>
          </cell>
          <cell r="S2049">
            <v>315000</v>
          </cell>
        </row>
        <row r="2050">
          <cell r="C2050" t="str">
            <v>12월</v>
          </cell>
          <cell r="S2050">
            <v>50000</v>
          </cell>
        </row>
        <row r="2051">
          <cell r="C2051" t="str">
            <v>12월</v>
          </cell>
          <cell r="S2051">
            <v>173636</v>
          </cell>
        </row>
        <row r="2052">
          <cell r="C2052" t="str">
            <v>12월</v>
          </cell>
          <cell r="S2052">
            <v>50000</v>
          </cell>
        </row>
        <row r="2053">
          <cell r="C2053" t="str">
            <v>12월</v>
          </cell>
          <cell r="S2053">
            <v>18182</v>
          </cell>
        </row>
        <row r="2054">
          <cell r="C2054" t="str">
            <v>12월</v>
          </cell>
          <cell r="S2054">
            <v>84000</v>
          </cell>
        </row>
        <row r="2055">
          <cell r="C2055" t="str">
            <v>12월</v>
          </cell>
          <cell r="S2055">
            <v>49200</v>
          </cell>
        </row>
        <row r="2056">
          <cell r="C2056" t="str">
            <v>12월</v>
          </cell>
          <cell r="S2056">
            <v>4545</v>
          </cell>
        </row>
        <row r="2057">
          <cell r="C2057" t="str">
            <v>12월</v>
          </cell>
          <cell r="S2057">
            <v>11727</v>
          </cell>
        </row>
        <row r="2058">
          <cell r="C2058" t="str">
            <v>12월</v>
          </cell>
          <cell r="S2058">
            <v>45454</v>
          </cell>
        </row>
        <row r="2059">
          <cell r="C2059" t="str">
            <v>12월</v>
          </cell>
          <cell r="S2059">
            <v>5454</v>
          </cell>
        </row>
        <row r="2060">
          <cell r="C2060" t="str">
            <v>12월</v>
          </cell>
          <cell r="S2060">
            <v>36363</v>
          </cell>
        </row>
        <row r="2061">
          <cell r="C2061" t="str">
            <v>12월</v>
          </cell>
          <cell r="S2061">
            <v>3272</v>
          </cell>
        </row>
        <row r="2062">
          <cell r="C2062" t="str">
            <v>12월</v>
          </cell>
          <cell r="S2062">
            <v>36363</v>
          </cell>
        </row>
        <row r="2063">
          <cell r="C2063" t="str">
            <v>12월</v>
          </cell>
          <cell r="S2063">
            <v>5454</v>
          </cell>
        </row>
        <row r="2064">
          <cell r="C2064" t="str">
            <v>12월</v>
          </cell>
          <cell r="S2064">
            <v>3636</v>
          </cell>
        </row>
        <row r="2065">
          <cell r="C2065" t="str">
            <v>12월</v>
          </cell>
          <cell r="S2065">
            <v>116363</v>
          </cell>
        </row>
        <row r="2066">
          <cell r="C2066" t="str">
            <v>12월</v>
          </cell>
          <cell r="S2066">
            <v>38500</v>
          </cell>
        </row>
        <row r="2067">
          <cell r="C2067" t="str">
            <v>12월</v>
          </cell>
          <cell r="S2067">
            <v>30000</v>
          </cell>
        </row>
        <row r="2068">
          <cell r="C2068" t="str">
            <v>12월</v>
          </cell>
          <cell r="S2068">
            <v>140140</v>
          </cell>
        </row>
        <row r="2069">
          <cell r="C2069" t="str">
            <v>12월</v>
          </cell>
          <cell r="S2069">
            <v>140140</v>
          </cell>
        </row>
        <row r="2070">
          <cell r="C2070" t="str">
            <v>12월</v>
          </cell>
          <cell r="S2070">
            <v>120000</v>
          </cell>
        </row>
        <row r="2071">
          <cell r="C2071" t="str">
            <v>12월</v>
          </cell>
          <cell r="S2071">
            <v>58182</v>
          </cell>
        </row>
        <row r="2072">
          <cell r="C2072" t="str">
            <v>12월</v>
          </cell>
          <cell r="S2072">
            <v>24546</v>
          </cell>
        </row>
        <row r="2073">
          <cell r="C2073" t="str">
            <v>12월</v>
          </cell>
          <cell r="S2073">
            <v>3455</v>
          </cell>
        </row>
        <row r="2074">
          <cell r="C2074" t="str">
            <v>12월</v>
          </cell>
          <cell r="S2074">
            <v>8182</v>
          </cell>
        </row>
        <row r="2075">
          <cell r="C2075" t="str">
            <v>12월</v>
          </cell>
          <cell r="S2075">
            <v>3546</v>
          </cell>
        </row>
        <row r="2076">
          <cell r="C2076" t="str">
            <v>12월</v>
          </cell>
          <cell r="S2076">
            <v>24000</v>
          </cell>
        </row>
        <row r="2077">
          <cell r="C2077" t="str">
            <v>12월</v>
          </cell>
          <cell r="S2077">
            <v>7900</v>
          </cell>
        </row>
        <row r="2078">
          <cell r="C2078" t="str">
            <v>12월</v>
          </cell>
          <cell r="S2078">
            <v>10400</v>
          </cell>
        </row>
        <row r="2079">
          <cell r="C2079" t="str">
            <v>12월</v>
          </cell>
          <cell r="S2079">
            <v>271000</v>
          </cell>
        </row>
        <row r="2080">
          <cell r="C2080" t="str">
            <v>12월</v>
          </cell>
          <cell r="S2080">
            <v>45454</v>
          </cell>
        </row>
        <row r="2081">
          <cell r="C2081" t="str">
            <v>12월</v>
          </cell>
          <cell r="S2081">
            <v>4500</v>
          </cell>
        </row>
        <row r="2082">
          <cell r="C2082" t="str">
            <v>12월</v>
          </cell>
          <cell r="S2082">
            <v>7909</v>
          </cell>
        </row>
        <row r="2083">
          <cell r="C2083" t="str">
            <v>12월</v>
          </cell>
          <cell r="S2083">
            <v>5546</v>
          </cell>
        </row>
        <row r="2084">
          <cell r="C2084" t="str">
            <v>12월</v>
          </cell>
          <cell r="S2084">
            <v>22728</v>
          </cell>
        </row>
        <row r="2085">
          <cell r="C2085" t="str">
            <v>12월</v>
          </cell>
          <cell r="S2085">
            <v>46282</v>
          </cell>
        </row>
        <row r="2086">
          <cell r="C2086" t="str">
            <v>12월</v>
          </cell>
          <cell r="S2086">
            <v>463373</v>
          </cell>
        </row>
        <row r="2087">
          <cell r="C2087" t="str">
            <v>12월</v>
          </cell>
          <cell r="S2087">
            <v>25455</v>
          </cell>
        </row>
        <row r="2088">
          <cell r="C2088" t="str">
            <v>12월</v>
          </cell>
          <cell r="S2088">
            <v>13637</v>
          </cell>
        </row>
        <row r="2089">
          <cell r="C2089" t="str">
            <v>12월</v>
          </cell>
          <cell r="S2089">
            <v>14000</v>
          </cell>
        </row>
        <row r="2090">
          <cell r="C2090" t="str">
            <v>12월</v>
          </cell>
          <cell r="S2090">
            <v>12545</v>
          </cell>
        </row>
        <row r="2091">
          <cell r="C2091" t="str">
            <v>12월</v>
          </cell>
          <cell r="S2091">
            <v>70000</v>
          </cell>
        </row>
        <row r="2092">
          <cell r="C2092" t="str">
            <v>12월</v>
          </cell>
          <cell r="S2092">
            <v>10454</v>
          </cell>
        </row>
        <row r="2093">
          <cell r="C2093" t="str">
            <v>12월</v>
          </cell>
          <cell r="S2093">
            <v>50994</v>
          </cell>
        </row>
        <row r="2094">
          <cell r="C2094" t="str">
            <v>12월</v>
          </cell>
          <cell r="S2094">
            <v>64504</v>
          </cell>
        </row>
        <row r="2095">
          <cell r="C2095" t="str">
            <v>12월</v>
          </cell>
          <cell r="S2095">
            <v>6364</v>
          </cell>
        </row>
        <row r="2096">
          <cell r="C2096" t="str">
            <v>12월</v>
          </cell>
          <cell r="S2096">
            <v>54000</v>
          </cell>
        </row>
        <row r="2097">
          <cell r="C2097" t="str">
            <v>12월</v>
          </cell>
          <cell r="S2097">
            <v>6363</v>
          </cell>
        </row>
        <row r="2098">
          <cell r="C2098" t="str">
            <v>12월</v>
          </cell>
          <cell r="S2098">
            <v>7200</v>
          </cell>
        </row>
        <row r="2099">
          <cell r="C2099" t="str">
            <v>12월</v>
          </cell>
          <cell r="S2099">
            <v>2500</v>
          </cell>
        </row>
        <row r="2100">
          <cell r="C2100" t="str">
            <v>12월</v>
          </cell>
          <cell r="S2100">
            <v>31819</v>
          </cell>
        </row>
        <row r="2101">
          <cell r="C2101" t="str">
            <v>12월</v>
          </cell>
          <cell r="S2101">
            <v>2273</v>
          </cell>
        </row>
        <row r="2102">
          <cell r="C2102" t="str">
            <v>12월</v>
          </cell>
          <cell r="S2102">
            <v>34364</v>
          </cell>
        </row>
        <row r="2103">
          <cell r="C2103" t="str">
            <v>12월</v>
          </cell>
          <cell r="S2103">
            <v>2273</v>
          </cell>
        </row>
        <row r="2104">
          <cell r="C2104" t="str">
            <v>12월</v>
          </cell>
          <cell r="S2104">
            <v>1800</v>
          </cell>
        </row>
        <row r="2105">
          <cell r="C2105" t="str">
            <v>12월</v>
          </cell>
          <cell r="S2105">
            <v>31172</v>
          </cell>
        </row>
        <row r="2106">
          <cell r="C2106" t="str">
            <v>12월</v>
          </cell>
          <cell r="S2106">
            <v>28567</v>
          </cell>
        </row>
        <row r="2107">
          <cell r="C2107" t="str">
            <v>12월</v>
          </cell>
          <cell r="S2107">
            <v>54545</v>
          </cell>
        </row>
        <row r="2108">
          <cell r="C2108" t="str">
            <v>12월</v>
          </cell>
          <cell r="S2108">
            <v>57909</v>
          </cell>
        </row>
        <row r="2109">
          <cell r="C2109" t="str">
            <v>12월</v>
          </cell>
          <cell r="S2109">
            <v>55097</v>
          </cell>
        </row>
        <row r="2110">
          <cell r="C2110" t="str">
            <v>12월</v>
          </cell>
          <cell r="S2110">
            <v>65426</v>
          </cell>
        </row>
        <row r="2111">
          <cell r="C2111" t="str">
            <v>12월</v>
          </cell>
          <cell r="S2111">
            <v>2550</v>
          </cell>
        </row>
        <row r="2112">
          <cell r="C2112" t="str">
            <v>12월</v>
          </cell>
          <cell r="S2112">
            <v>66000</v>
          </cell>
        </row>
        <row r="2113">
          <cell r="C2113" t="str">
            <v>12월</v>
          </cell>
          <cell r="S2113">
            <v>47448</v>
          </cell>
        </row>
        <row r="2114">
          <cell r="C2114" t="str">
            <v>12월</v>
          </cell>
          <cell r="S2114">
            <v>340000</v>
          </cell>
        </row>
        <row r="2115">
          <cell r="C2115" t="str">
            <v>12월</v>
          </cell>
          <cell r="S2115">
            <v>200000</v>
          </cell>
        </row>
        <row r="2116">
          <cell r="C2116" t="str">
            <v>12월</v>
          </cell>
          <cell r="S2116">
            <v>240000</v>
          </cell>
        </row>
        <row r="2117">
          <cell r="C2117" t="str">
            <v>12월</v>
          </cell>
          <cell r="S2117">
            <v>300000</v>
          </cell>
        </row>
        <row r="2118">
          <cell r="C2118" t="str">
            <v>12월</v>
          </cell>
          <cell r="S2118">
            <v>86000</v>
          </cell>
        </row>
        <row r="2119">
          <cell r="C2119" t="str">
            <v>12월</v>
          </cell>
          <cell r="S2119">
            <v>-1200</v>
          </cell>
        </row>
        <row r="2120">
          <cell r="C2120" t="str">
            <v>12월</v>
          </cell>
          <cell r="S2120">
            <v>75000</v>
          </cell>
        </row>
        <row r="2121">
          <cell r="C2121" t="str">
            <v>12월</v>
          </cell>
          <cell r="S2121">
            <v>17300</v>
          </cell>
        </row>
        <row r="2122">
          <cell r="C2122" t="str">
            <v>12월</v>
          </cell>
          <cell r="S2122">
            <v>11300</v>
          </cell>
        </row>
        <row r="2123">
          <cell r="C2123" t="str">
            <v>12월</v>
          </cell>
          <cell r="S2123">
            <v>1800</v>
          </cell>
        </row>
        <row r="2124">
          <cell r="C2124" t="str">
            <v>12월</v>
          </cell>
          <cell r="S2124">
            <v>2000</v>
          </cell>
        </row>
        <row r="2125">
          <cell r="C2125" t="str">
            <v>12월</v>
          </cell>
          <cell r="S2125">
            <v>40000</v>
          </cell>
        </row>
        <row r="2126">
          <cell r="C2126" t="str">
            <v>12월</v>
          </cell>
          <cell r="S2126">
            <v>50000</v>
          </cell>
        </row>
        <row r="2127">
          <cell r="C2127" t="str">
            <v>12월</v>
          </cell>
          <cell r="S2127">
            <v>30000</v>
          </cell>
        </row>
        <row r="2128">
          <cell r="C2128" t="str">
            <v>12월</v>
          </cell>
          <cell r="S2128">
            <v>24430</v>
          </cell>
        </row>
        <row r="2129">
          <cell r="C2129" t="str">
            <v>12월</v>
          </cell>
          <cell r="S2129">
            <v>9156364</v>
          </cell>
        </row>
        <row r="2130">
          <cell r="C2130" t="str">
            <v>12월</v>
          </cell>
          <cell r="S2130">
            <v>80000</v>
          </cell>
        </row>
        <row r="2131">
          <cell r="C2131" t="str">
            <v>12월</v>
          </cell>
          <cell r="S2131">
            <v>68182</v>
          </cell>
        </row>
        <row r="2132">
          <cell r="C2132" t="str">
            <v>12월</v>
          </cell>
          <cell r="S2132">
            <v>260909</v>
          </cell>
        </row>
        <row r="2133">
          <cell r="C2133" t="str">
            <v>12월</v>
          </cell>
          <cell r="S2133">
            <v>60000</v>
          </cell>
        </row>
        <row r="2134">
          <cell r="C2134" t="str">
            <v>12월</v>
          </cell>
          <cell r="S2134">
            <v>36364</v>
          </cell>
        </row>
        <row r="2135">
          <cell r="C2135" t="str">
            <v>12월</v>
          </cell>
          <cell r="S2135">
            <v>69364</v>
          </cell>
        </row>
        <row r="2136">
          <cell r="C2136" t="str">
            <v>12월</v>
          </cell>
          <cell r="S2136">
            <v>29421</v>
          </cell>
        </row>
        <row r="2137">
          <cell r="C2137" t="str">
            <v>12월</v>
          </cell>
          <cell r="S2137">
            <v>36273</v>
          </cell>
        </row>
        <row r="2138">
          <cell r="C2138" t="str">
            <v>12월</v>
          </cell>
          <cell r="S2138">
            <v>124545</v>
          </cell>
        </row>
        <row r="2139">
          <cell r="C2139" t="str">
            <v>12월</v>
          </cell>
          <cell r="S2139">
            <v>24000</v>
          </cell>
        </row>
        <row r="2140">
          <cell r="C2140" t="str">
            <v>12월</v>
          </cell>
          <cell r="S2140">
            <v>33000</v>
          </cell>
        </row>
        <row r="2141">
          <cell r="C2141" t="str">
            <v>12월</v>
          </cell>
          <cell r="S2141">
            <v>70000</v>
          </cell>
        </row>
        <row r="2142">
          <cell r="C2142" t="str">
            <v>12월</v>
          </cell>
          <cell r="S2142">
            <v>49200</v>
          </cell>
        </row>
        <row r="2143">
          <cell r="C2143" t="str">
            <v>12월</v>
          </cell>
          <cell r="S2143">
            <v>100000</v>
          </cell>
        </row>
        <row r="2144">
          <cell r="C2144" t="str">
            <v>12월</v>
          </cell>
          <cell r="S2144">
            <v>100000</v>
          </cell>
        </row>
        <row r="2145">
          <cell r="C2145" t="str">
            <v>12월</v>
          </cell>
          <cell r="S2145">
            <v>100000</v>
          </cell>
        </row>
        <row r="2146">
          <cell r="C2146" t="str">
            <v>12월</v>
          </cell>
          <cell r="S2146">
            <v>500</v>
          </cell>
        </row>
        <row r="2147">
          <cell r="C2147" t="str">
            <v>12월</v>
          </cell>
          <cell r="S2147">
            <v>500</v>
          </cell>
        </row>
        <row r="2148">
          <cell r="C2148" t="str">
            <v>12월</v>
          </cell>
          <cell r="S2148">
            <v>2500</v>
          </cell>
        </row>
        <row r="2149">
          <cell r="C2149" t="str">
            <v>12월</v>
          </cell>
          <cell r="S2149">
            <v>2500</v>
          </cell>
        </row>
        <row r="2150">
          <cell r="C2150" t="str">
            <v>12월</v>
          </cell>
          <cell r="S2150">
            <v>97728</v>
          </cell>
        </row>
        <row r="2151">
          <cell r="C2151" t="str">
            <v>12월</v>
          </cell>
          <cell r="S2151">
            <v>8550</v>
          </cell>
        </row>
        <row r="2152">
          <cell r="C2152" t="str">
            <v>12월</v>
          </cell>
          <cell r="S2152">
            <v>25182</v>
          </cell>
        </row>
        <row r="2153">
          <cell r="C2153" t="str">
            <v>12월</v>
          </cell>
          <cell r="S2153">
            <v>68182</v>
          </cell>
        </row>
        <row r="2154">
          <cell r="C2154" t="str">
            <v>12월</v>
          </cell>
          <cell r="S2154">
            <v>107274</v>
          </cell>
        </row>
        <row r="2155">
          <cell r="C2155" t="str">
            <v>12월</v>
          </cell>
          <cell r="S2155">
            <v>30000</v>
          </cell>
        </row>
        <row r="2156">
          <cell r="C2156" t="str">
            <v>12월</v>
          </cell>
          <cell r="S2156">
            <v>63637</v>
          </cell>
        </row>
        <row r="2157">
          <cell r="C2157" t="str">
            <v>12월</v>
          </cell>
          <cell r="S2157">
            <v>25455</v>
          </cell>
        </row>
        <row r="2158">
          <cell r="C2158" t="str">
            <v>12월</v>
          </cell>
          <cell r="S2158">
            <v>35000</v>
          </cell>
        </row>
        <row r="2159">
          <cell r="C2159" t="str">
            <v>12월</v>
          </cell>
          <cell r="S2159">
            <v>27000</v>
          </cell>
        </row>
        <row r="2160">
          <cell r="C2160" t="str">
            <v>12월</v>
          </cell>
          <cell r="S2160">
            <v>80000</v>
          </cell>
        </row>
        <row r="2161">
          <cell r="C2161" t="str">
            <v>12월</v>
          </cell>
          <cell r="S2161">
            <v>78700</v>
          </cell>
        </row>
        <row r="2162">
          <cell r="C2162" t="str">
            <v>12월</v>
          </cell>
          <cell r="S2162">
            <v>17090</v>
          </cell>
        </row>
        <row r="2163">
          <cell r="C2163" t="str">
            <v>12월</v>
          </cell>
          <cell r="S2163">
            <v>26000</v>
          </cell>
        </row>
        <row r="2164">
          <cell r="C2164" t="str">
            <v>12월</v>
          </cell>
          <cell r="S2164">
            <v>3109</v>
          </cell>
        </row>
        <row r="2165">
          <cell r="C2165" t="str">
            <v>12월</v>
          </cell>
          <cell r="S2165">
            <v>6181</v>
          </cell>
        </row>
        <row r="2166">
          <cell r="C2166" t="str">
            <v>12월</v>
          </cell>
          <cell r="S2166">
            <v>60000</v>
          </cell>
        </row>
        <row r="2167">
          <cell r="C2167" t="str">
            <v>12월</v>
          </cell>
          <cell r="S2167">
            <v>9000</v>
          </cell>
        </row>
        <row r="2168">
          <cell r="C2168" t="str">
            <v>12월</v>
          </cell>
          <cell r="S2168">
            <v>5727</v>
          </cell>
        </row>
        <row r="2169">
          <cell r="C2169" t="str">
            <v>12월</v>
          </cell>
          <cell r="S2169">
            <v>34400</v>
          </cell>
        </row>
        <row r="2170">
          <cell r="C2170" t="str">
            <v>12월</v>
          </cell>
          <cell r="S2170">
            <v>32700</v>
          </cell>
        </row>
        <row r="2171">
          <cell r="C2171" t="str">
            <v>12월</v>
          </cell>
          <cell r="S2171">
            <v>4900</v>
          </cell>
        </row>
        <row r="2172">
          <cell r="C2172" t="str">
            <v>12월</v>
          </cell>
          <cell r="S2172">
            <v>10000</v>
          </cell>
        </row>
        <row r="2173">
          <cell r="C2173" t="str">
            <v>12월</v>
          </cell>
          <cell r="S2173">
            <v>35909</v>
          </cell>
        </row>
        <row r="2174">
          <cell r="C2174" t="str">
            <v>12월</v>
          </cell>
          <cell r="S2174">
            <v>6450</v>
          </cell>
        </row>
        <row r="2175">
          <cell r="C2175" t="str">
            <v>12월</v>
          </cell>
          <cell r="S2175">
            <v>12750</v>
          </cell>
        </row>
        <row r="2176">
          <cell r="C2176" t="str">
            <v>12월</v>
          </cell>
          <cell r="S2176">
            <v>417273</v>
          </cell>
        </row>
        <row r="2177">
          <cell r="C2177" t="str">
            <v>12월</v>
          </cell>
          <cell r="S2177">
            <v>17094</v>
          </cell>
        </row>
        <row r="2178">
          <cell r="C2178" t="str">
            <v>12월</v>
          </cell>
          <cell r="S2178">
            <v>75000</v>
          </cell>
        </row>
        <row r="2179">
          <cell r="C2179" t="str">
            <v>12월</v>
          </cell>
          <cell r="S2179">
            <v>36603</v>
          </cell>
        </row>
        <row r="2180">
          <cell r="C2180" t="str">
            <v>12월</v>
          </cell>
          <cell r="S2180">
            <v>17355</v>
          </cell>
        </row>
        <row r="2181">
          <cell r="C2181" t="str">
            <v>12월</v>
          </cell>
          <cell r="S2181">
            <v>2550</v>
          </cell>
        </row>
        <row r="2182">
          <cell r="C2182" t="str">
            <v>12월</v>
          </cell>
          <cell r="S2182">
            <v>7770</v>
          </cell>
        </row>
        <row r="2183">
          <cell r="C2183" t="str">
            <v>12월</v>
          </cell>
          <cell r="S2183">
            <v>30000</v>
          </cell>
        </row>
        <row r="2184">
          <cell r="C2184" t="str">
            <v>12월</v>
          </cell>
          <cell r="S2184">
            <v>46820</v>
          </cell>
        </row>
        <row r="2185">
          <cell r="C2185" t="str">
            <v>12월</v>
          </cell>
          <cell r="S2185">
            <v>19625</v>
          </cell>
        </row>
        <row r="2186">
          <cell r="C2186" t="str">
            <v>12월</v>
          </cell>
          <cell r="S2186">
            <v>80000</v>
          </cell>
        </row>
        <row r="2187">
          <cell r="C2187" t="str">
            <v>12월</v>
          </cell>
          <cell r="S2187">
            <v>74799</v>
          </cell>
        </row>
        <row r="2188">
          <cell r="C2188" t="str">
            <v>12월</v>
          </cell>
          <cell r="S2188">
            <v>35000</v>
          </cell>
        </row>
        <row r="2189">
          <cell r="C2189" t="str">
            <v>12월</v>
          </cell>
          <cell r="S2189">
            <v>23774</v>
          </cell>
        </row>
        <row r="2190">
          <cell r="C2190" t="str">
            <v>12월</v>
          </cell>
          <cell r="S2190">
            <v>126000</v>
          </cell>
        </row>
        <row r="2191">
          <cell r="C2191" t="str">
            <v>12월</v>
          </cell>
          <cell r="S2191">
            <v>23915</v>
          </cell>
        </row>
        <row r="2192">
          <cell r="C2192" t="str">
            <v>12월</v>
          </cell>
          <cell r="S2192">
            <v>13119</v>
          </cell>
        </row>
        <row r="2193">
          <cell r="C2193" t="str">
            <v>12월</v>
          </cell>
          <cell r="S2193">
            <v>6430</v>
          </cell>
        </row>
        <row r="2194">
          <cell r="C2194" t="str">
            <v>12월</v>
          </cell>
          <cell r="S2194">
            <v>1201818</v>
          </cell>
        </row>
        <row r="2195">
          <cell r="C2195" t="str">
            <v>12월</v>
          </cell>
          <cell r="S2195">
            <v>4181</v>
          </cell>
        </row>
        <row r="2196">
          <cell r="C2196" t="str">
            <v>12월</v>
          </cell>
          <cell r="S2196">
            <v>34545</v>
          </cell>
        </row>
        <row r="2197">
          <cell r="C2197" t="str">
            <v>12월</v>
          </cell>
          <cell r="S2197">
            <v>18181</v>
          </cell>
        </row>
        <row r="2198">
          <cell r="C2198" t="str">
            <v>12월</v>
          </cell>
          <cell r="S2198">
            <v>10363</v>
          </cell>
        </row>
        <row r="2199">
          <cell r="C2199" t="str">
            <v>12월</v>
          </cell>
          <cell r="S2199">
            <v>23250</v>
          </cell>
        </row>
        <row r="2200">
          <cell r="C2200" t="str">
            <v>12월</v>
          </cell>
          <cell r="S2200">
            <v>11051</v>
          </cell>
        </row>
        <row r="2201">
          <cell r="C2201" t="str">
            <v>12월</v>
          </cell>
          <cell r="S2201">
            <v>31419</v>
          </cell>
        </row>
        <row r="2202">
          <cell r="C2202" t="str">
            <v>12월</v>
          </cell>
          <cell r="S2202">
            <v>42295</v>
          </cell>
        </row>
        <row r="2203">
          <cell r="C2203" t="str">
            <v>12월</v>
          </cell>
          <cell r="S2203">
            <v>79590</v>
          </cell>
        </row>
        <row r="2204">
          <cell r="C2204" t="str">
            <v>12월</v>
          </cell>
          <cell r="S2204">
            <v>17273</v>
          </cell>
        </row>
        <row r="2205">
          <cell r="C2205" t="str">
            <v>12월</v>
          </cell>
          <cell r="S2205">
            <v>1000000</v>
          </cell>
        </row>
        <row r="2206">
          <cell r="C2206" t="str">
            <v>12월</v>
          </cell>
          <cell r="S2206">
            <v>26364</v>
          </cell>
        </row>
        <row r="2207">
          <cell r="C2207" t="str">
            <v>12월</v>
          </cell>
          <cell r="S2207">
            <v>4545</v>
          </cell>
        </row>
        <row r="2208">
          <cell r="C2208" t="str">
            <v>12월</v>
          </cell>
          <cell r="S2208">
            <v>15981</v>
          </cell>
        </row>
        <row r="2209">
          <cell r="C2209" t="str">
            <v>12월</v>
          </cell>
          <cell r="S2209">
            <v>40909</v>
          </cell>
        </row>
        <row r="2210">
          <cell r="C2210" t="str">
            <v>12월</v>
          </cell>
          <cell r="S2210">
            <v>10909</v>
          </cell>
        </row>
        <row r="2211">
          <cell r="C2211" t="str">
            <v>12월</v>
          </cell>
          <cell r="S2211">
            <v>10909</v>
          </cell>
        </row>
        <row r="2212">
          <cell r="C2212" t="str">
            <v>12월</v>
          </cell>
          <cell r="S2212">
            <v>30000</v>
          </cell>
        </row>
        <row r="2213">
          <cell r="C2213" t="str">
            <v>12월</v>
          </cell>
          <cell r="S2213">
            <v>10909</v>
          </cell>
        </row>
        <row r="2214">
          <cell r="C2214" t="str">
            <v>12월</v>
          </cell>
          <cell r="S2214">
            <v>5745</v>
          </cell>
        </row>
        <row r="2215">
          <cell r="C2215" t="str">
            <v>12월</v>
          </cell>
          <cell r="S2215">
            <v>4181</v>
          </cell>
        </row>
        <row r="2216">
          <cell r="C2216" t="str">
            <v>12월</v>
          </cell>
          <cell r="S2216">
            <v>42912</v>
          </cell>
        </row>
        <row r="2217">
          <cell r="C2217" t="str">
            <v>12월</v>
          </cell>
          <cell r="S2217">
            <v>20000</v>
          </cell>
        </row>
        <row r="2218">
          <cell r="C2218" t="str">
            <v>12월</v>
          </cell>
          <cell r="S2218">
            <v>35850</v>
          </cell>
        </row>
        <row r="2219">
          <cell r="C2219" t="str">
            <v>12월</v>
          </cell>
          <cell r="S2219">
            <v>99186</v>
          </cell>
        </row>
        <row r="2220">
          <cell r="C2220" t="str">
            <v>12월</v>
          </cell>
          <cell r="S2220">
            <v>26867</v>
          </cell>
        </row>
        <row r="2221">
          <cell r="C2221" t="str">
            <v>12월</v>
          </cell>
          <cell r="S2221">
            <v>7980</v>
          </cell>
        </row>
        <row r="2222">
          <cell r="C2222" t="str">
            <v>12월</v>
          </cell>
          <cell r="S2222">
            <v>38182</v>
          </cell>
        </row>
        <row r="2223">
          <cell r="C2223" t="str">
            <v>12월</v>
          </cell>
          <cell r="S2223">
            <v>50000</v>
          </cell>
        </row>
        <row r="2224">
          <cell r="C2224" t="str">
            <v>12월</v>
          </cell>
          <cell r="S2224">
            <v>37800</v>
          </cell>
        </row>
        <row r="2225">
          <cell r="C2225" t="str">
            <v>12월</v>
          </cell>
          <cell r="S2225">
            <v>117573</v>
          </cell>
        </row>
        <row r="2226">
          <cell r="C2226" t="str">
            <v>12월</v>
          </cell>
          <cell r="S2226">
            <v>29408</v>
          </cell>
        </row>
        <row r="2227">
          <cell r="C2227" t="str">
            <v>12월</v>
          </cell>
          <cell r="S2227">
            <v>77310</v>
          </cell>
        </row>
        <row r="2228">
          <cell r="C2228" t="str">
            <v>12월</v>
          </cell>
          <cell r="S2228">
            <v>12500</v>
          </cell>
        </row>
        <row r="2229">
          <cell r="C2229" t="str">
            <v>12월</v>
          </cell>
          <cell r="S2229">
            <v>3955</v>
          </cell>
        </row>
        <row r="2230">
          <cell r="C2230" t="str">
            <v>12월</v>
          </cell>
          <cell r="S2230">
            <v>30000</v>
          </cell>
        </row>
        <row r="2231">
          <cell r="C2231" t="str">
            <v>12월</v>
          </cell>
          <cell r="S2231">
            <v>20000</v>
          </cell>
        </row>
        <row r="2232">
          <cell r="C2232" t="str">
            <v>12월</v>
          </cell>
          <cell r="S2232">
            <v>124545</v>
          </cell>
        </row>
        <row r="2233">
          <cell r="C2233" t="str">
            <v>12월</v>
          </cell>
          <cell r="S2233">
            <v>36364</v>
          </cell>
        </row>
        <row r="2234">
          <cell r="C2234" t="str">
            <v>12월</v>
          </cell>
          <cell r="S2234">
            <v>2480</v>
          </cell>
        </row>
        <row r="2235">
          <cell r="C2235" t="str">
            <v>12월</v>
          </cell>
          <cell r="S2235">
            <v>6000</v>
          </cell>
        </row>
        <row r="2236">
          <cell r="C2236" t="str">
            <v>12월</v>
          </cell>
          <cell r="S2236">
            <v>32610</v>
          </cell>
        </row>
        <row r="2237">
          <cell r="C2237" t="str">
            <v>12월</v>
          </cell>
          <cell r="S2237">
            <v>900000</v>
          </cell>
        </row>
        <row r="2238">
          <cell r="C2238" t="str">
            <v>12월</v>
          </cell>
          <cell r="S2238">
            <v>300000</v>
          </cell>
        </row>
        <row r="2239">
          <cell r="C2239" t="str">
            <v>12월</v>
          </cell>
          <cell r="S2239">
            <v>7000</v>
          </cell>
        </row>
        <row r="2240">
          <cell r="C2240" t="str">
            <v>12월</v>
          </cell>
          <cell r="S2240">
            <v>4090</v>
          </cell>
        </row>
        <row r="2241">
          <cell r="C2241" t="str">
            <v>12월</v>
          </cell>
          <cell r="S2241">
            <v>7272</v>
          </cell>
        </row>
        <row r="2242">
          <cell r="C2242" t="str">
            <v>12월</v>
          </cell>
          <cell r="S2242">
            <v>3181</v>
          </cell>
        </row>
        <row r="2243">
          <cell r="C2243" t="str">
            <v>12월</v>
          </cell>
          <cell r="S2243">
            <v>5000</v>
          </cell>
        </row>
        <row r="2244">
          <cell r="C2244" t="str">
            <v>12월</v>
          </cell>
          <cell r="S2244">
            <v>7000</v>
          </cell>
        </row>
        <row r="2245">
          <cell r="C2245" t="str">
            <v>12월</v>
          </cell>
          <cell r="S2245">
            <v>10136</v>
          </cell>
        </row>
        <row r="2246">
          <cell r="C2246" t="str">
            <v>12월</v>
          </cell>
          <cell r="S2246">
            <v>20000</v>
          </cell>
        </row>
        <row r="2247">
          <cell r="C2247" t="str">
            <v>12월</v>
          </cell>
          <cell r="S2247">
            <v>7772</v>
          </cell>
        </row>
        <row r="2248">
          <cell r="C2248" t="str">
            <v>12월</v>
          </cell>
          <cell r="S2248">
            <v>7772</v>
          </cell>
        </row>
        <row r="2249">
          <cell r="C2249" t="str">
            <v>12월</v>
          </cell>
          <cell r="S2249">
            <v>7272</v>
          </cell>
        </row>
        <row r="2250">
          <cell r="C2250" t="str">
            <v>12월</v>
          </cell>
          <cell r="S2250">
            <v>5000</v>
          </cell>
        </row>
        <row r="2251">
          <cell r="C2251" t="str">
            <v>12월</v>
          </cell>
          <cell r="S2251">
            <v>5000</v>
          </cell>
        </row>
        <row r="2252">
          <cell r="C2252" t="str">
            <v>12월</v>
          </cell>
          <cell r="S2252">
            <v>49345</v>
          </cell>
        </row>
        <row r="2253">
          <cell r="C2253" t="str">
            <v>12월</v>
          </cell>
          <cell r="S2253">
            <v>96800</v>
          </cell>
        </row>
        <row r="2254">
          <cell r="C2254" t="str">
            <v>12월</v>
          </cell>
          <cell r="S2254">
            <v>67628</v>
          </cell>
        </row>
        <row r="2255">
          <cell r="C2255" t="str">
            <v>12월</v>
          </cell>
          <cell r="S2255">
            <v>44800</v>
          </cell>
        </row>
        <row r="2256">
          <cell r="C2256" t="str">
            <v>12월</v>
          </cell>
          <cell r="S2256">
            <v>43041</v>
          </cell>
        </row>
        <row r="2257">
          <cell r="C2257" t="str">
            <v>12월</v>
          </cell>
          <cell r="S2257">
            <v>54148</v>
          </cell>
        </row>
        <row r="2258">
          <cell r="C2258" t="str">
            <v>12월</v>
          </cell>
          <cell r="S2258">
            <v>38421</v>
          </cell>
        </row>
        <row r="2259">
          <cell r="C2259" t="str">
            <v>12월</v>
          </cell>
          <cell r="S2259">
            <v>5455</v>
          </cell>
        </row>
        <row r="2260">
          <cell r="C2260" t="str">
            <v>12월</v>
          </cell>
          <cell r="S2260">
            <v>12091</v>
          </cell>
        </row>
        <row r="2261">
          <cell r="C2261" t="str">
            <v>12월</v>
          </cell>
          <cell r="S2261">
            <v>8200</v>
          </cell>
        </row>
        <row r="2262">
          <cell r="C2262" t="str">
            <v>12월</v>
          </cell>
          <cell r="S2262">
            <v>2720</v>
          </cell>
        </row>
        <row r="2263">
          <cell r="C2263" t="str">
            <v>12월</v>
          </cell>
          <cell r="S2263">
            <v>414</v>
          </cell>
        </row>
        <row r="2264">
          <cell r="C2264" t="str">
            <v>12월</v>
          </cell>
          <cell r="S2264">
            <v>6920</v>
          </cell>
        </row>
        <row r="2265">
          <cell r="C2265" t="str">
            <v>12월</v>
          </cell>
          <cell r="S2265">
            <v>8196</v>
          </cell>
        </row>
        <row r="2266">
          <cell r="C2266" t="str">
            <v>12월</v>
          </cell>
          <cell r="S2266">
            <v>4146</v>
          </cell>
        </row>
        <row r="2267">
          <cell r="C2267" t="str">
            <v>12월</v>
          </cell>
          <cell r="S2267">
            <v>8272</v>
          </cell>
        </row>
        <row r="2268">
          <cell r="C2268" t="str">
            <v>12월</v>
          </cell>
          <cell r="S2268">
            <v>3875</v>
          </cell>
        </row>
        <row r="2269">
          <cell r="C2269" t="str">
            <v>12월</v>
          </cell>
          <cell r="S2269">
            <v>12052</v>
          </cell>
        </row>
        <row r="2270">
          <cell r="C2270" t="str">
            <v>12월</v>
          </cell>
          <cell r="S2270">
            <v>35909</v>
          </cell>
        </row>
        <row r="2271">
          <cell r="C2271" t="str">
            <v>12월</v>
          </cell>
          <cell r="S2271">
            <v>50000</v>
          </cell>
        </row>
        <row r="2272">
          <cell r="C2272" t="str">
            <v>12월</v>
          </cell>
          <cell r="S2272">
            <v>37000</v>
          </cell>
        </row>
        <row r="2273">
          <cell r="C2273" t="str">
            <v>12월</v>
          </cell>
          <cell r="S2273">
            <v>67000</v>
          </cell>
        </row>
        <row r="2274">
          <cell r="C2274" t="str">
            <v>12월</v>
          </cell>
          <cell r="S2274">
            <v>53619</v>
          </cell>
        </row>
        <row r="2275">
          <cell r="C2275" t="str">
            <v>12월</v>
          </cell>
          <cell r="S2275">
            <v>50000</v>
          </cell>
        </row>
        <row r="2276">
          <cell r="C2276" t="str">
            <v>12월</v>
          </cell>
          <cell r="S2276">
            <v>49200</v>
          </cell>
        </row>
        <row r="2277">
          <cell r="C2277" t="str">
            <v>12월</v>
          </cell>
          <cell r="S2277">
            <v>40000</v>
          </cell>
        </row>
        <row r="2278">
          <cell r="C2278" t="str">
            <v>12월</v>
          </cell>
          <cell r="S2278">
            <v>163040</v>
          </cell>
        </row>
        <row r="2279">
          <cell r="C2279" t="str">
            <v>12월</v>
          </cell>
          <cell r="S2279">
            <v>9000</v>
          </cell>
        </row>
        <row r="2280">
          <cell r="C2280" t="str">
            <v>12월</v>
          </cell>
          <cell r="S2280">
            <v>13000</v>
          </cell>
        </row>
        <row r="2281">
          <cell r="C2281" t="str">
            <v>12월</v>
          </cell>
          <cell r="S2281">
            <v>13909</v>
          </cell>
        </row>
        <row r="2282">
          <cell r="C2282" t="str">
            <v>12월</v>
          </cell>
          <cell r="S2282">
            <v>10000</v>
          </cell>
        </row>
        <row r="2283">
          <cell r="C2283" t="str">
            <v>12월</v>
          </cell>
          <cell r="S2283">
            <v>45454</v>
          </cell>
        </row>
        <row r="2284">
          <cell r="C2284" t="str">
            <v>12월</v>
          </cell>
          <cell r="S2284">
            <v>7272</v>
          </cell>
        </row>
        <row r="2285">
          <cell r="C2285" t="str">
            <v>12월</v>
          </cell>
          <cell r="S2285">
            <v>45454</v>
          </cell>
        </row>
        <row r="2286">
          <cell r="C2286" t="str">
            <v>12월</v>
          </cell>
          <cell r="S2286">
            <v>102750</v>
          </cell>
        </row>
        <row r="2287">
          <cell r="C2287" t="str">
            <v>12월</v>
          </cell>
          <cell r="S2287">
            <v>26900</v>
          </cell>
        </row>
        <row r="2288">
          <cell r="C2288" t="str">
            <v>12월</v>
          </cell>
          <cell r="S2288">
            <v>13960</v>
          </cell>
        </row>
        <row r="2289">
          <cell r="C2289" t="str">
            <v>12월</v>
          </cell>
          <cell r="S2289">
            <v>5454</v>
          </cell>
        </row>
        <row r="2290">
          <cell r="C2290" t="str">
            <v>12월</v>
          </cell>
          <cell r="S2290">
            <v>12000</v>
          </cell>
        </row>
        <row r="2291">
          <cell r="C2291" t="str">
            <v>12월</v>
          </cell>
          <cell r="S2291">
            <v>21700</v>
          </cell>
        </row>
        <row r="2292">
          <cell r="C2292" t="str">
            <v>12월</v>
          </cell>
          <cell r="S2292">
            <v>4090</v>
          </cell>
        </row>
        <row r="2293">
          <cell r="C2293" t="str">
            <v>12월</v>
          </cell>
          <cell r="S2293">
            <v>50000</v>
          </cell>
        </row>
        <row r="2294">
          <cell r="C2294" t="str">
            <v>12월</v>
          </cell>
          <cell r="S2294">
            <v>27272</v>
          </cell>
        </row>
        <row r="2295">
          <cell r="C2295" t="str">
            <v>12월</v>
          </cell>
          <cell r="S2295">
            <v>60000</v>
          </cell>
        </row>
        <row r="2296">
          <cell r="C2296" t="str">
            <v>12월</v>
          </cell>
          <cell r="S2296">
            <v>6818</v>
          </cell>
        </row>
        <row r="2297">
          <cell r="C2297" t="str">
            <v>12월</v>
          </cell>
          <cell r="S2297">
            <v>9090</v>
          </cell>
        </row>
        <row r="2298">
          <cell r="C2298" t="str">
            <v>12월</v>
          </cell>
          <cell r="S2298">
            <v>6818</v>
          </cell>
        </row>
        <row r="2299">
          <cell r="C2299" t="str">
            <v>12월</v>
          </cell>
          <cell r="S2299">
            <v>65660</v>
          </cell>
        </row>
        <row r="2300">
          <cell r="C2300" t="str">
            <v>12월</v>
          </cell>
          <cell r="S2300">
            <v>600000</v>
          </cell>
        </row>
        <row r="2301">
          <cell r="C2301" t="str">
            <v>12월</v>
          </cell>
          <cell r="S2301">
            <v>18700</v>
          </cell>
        </row>
        <row r="2302">
          <cell r="C2302" t="str">
            <v>12월</v>
          </cell>
          <cell r="S2302">
            <v>27600</v>
          </cell>
        </row>
        <row r="2303">
          <cell r="C2303" t="str">
            <v>12월</v>
          </cell>
          <cell r="S2303">
            <v>8400</v>
          </cell>
        </row>
        <row r="2304">
          <cell r="C2304" t="str">
            <v>12월</v>
          </cell>
          <cell r="S2304">
            <v>8000</v>
          </cell>
        </row>
        <row r="2305">
          <cell r="C2305" t="str">
            <v>12월</v>
          </cell>
          <cell r="S2305">
            <v>4600</v>
          </cell>
        </row>
        <row r="2306">
          <cell r="C2306" t="str">
            <v>12월</v>
          </cell>
          <cell r="S2306">
            <v>3909</v>
          </cell>
        </row>
        <row r="2307">
          <cell r="C2307" t="str">
            <v>12월</v>
          </cell>
          <cell r="S2307">
            <v>8000</v>
          </cell>
        </row>
        <row r="2308">
          <cell r="C2308" t="str">
            <v>12월</v>
          </cell>
          <cell r="S2308">
            <v>13932</v>
          </cell>
        </row>
        <row r="2309">
          <cell r="C2309" t="str">
            <v>12월</v>
          </cell>
          <cell r="S2309">
            <v>2900000</v>
          </cell>
        </row>
        <row r="2310">
          <cell r="C2310" t="str">
            <v>12월</v>
          </cell>
          <cell r="S2310">
            <v>2870000</v>
          </cell>
        </row>
        <row r="2311">
          <cell r="C2311" t="str">
            <v>12월</v>
          </cell>
          <cell r="S2311">
            <v>3824</v>
          </cell>
        </row>
        <row r="2312">
          <cell r="C2312" t="str">
            <v>12월</v>
          </cell>
          <cell r="S2312">
            <v>11170</v>
          </cell>
        </row>
        <row r="2313">
          <cell r="C2313" t="str">
            <v>12월</v>
          </cell>
          <cell r="S2313">
            <v>21819</v>
          </cell>
        </row>
        <row r="2314">
          <cell r="C2314" t="str">
            <v>12월</v>
          </cell>
          <cell r="S2314">
            <v>6500000</v>
          </cell>
        </row>
        <row r="2315">
          <cell r="C2315" t="str">
            <v>12월</v>
          </cell>
          <cell r="S2315">
            <v>1630</v>
          </cell>
        </row>
        <row r="2316">
          <cell r="C2316" t="str">
            <v>12월</v>
          </cell>
          <cell r="S2316">
            <v>106890</v>
          </cell>
        </row>
        <row r="2317">
          <cell r="C2317" t="str">
            <v>12월</v>
          </cell>
          <cell r="S2317">
            <v>8637</v>
          </cell>
        </row>
        <row r="2318">
          <cell r="C2318" t="str">
            <v>12월</v>
          </cell>
          <cell r="S2318">
            <v>27500</v>
          </cell>
        </row>
        <row r="2319">
          <cell r="C2319" t="str">
            <v>12월</v>
          </cell>
          <cell r="S2319">
            <v>10000</v>
          </cell>
        </row>
        <row r="2320">
          <cell r="C2320" t="str">
            <v>12월</v>
          </cell>
          <cell r="S2320">
            <v>5000</v>
          </cell>
        </row>
        <row r="2321">
          <cell r="C2321" t="str">
            <v>12월</v>
          </cell>
          <cell r="S2321">
            <v>1200</v>
          </cell>
        </row>
        <row r="2322">
          <cell r="C2322" t="str">
            <v>12월</v>
          </cell>
          <cell r="S2322">
            <v>2000</v>
          </cell>
        </row>
        <row r="2323">
          <cell r="C2323" t="str">
            <v>12월</v>
          </cell>
          <cell r="S2323">
            <v>17000</v>
          </cell>
        </row>
        <row r="2324">
          <cell r="C2324" t="str">
            <v>12월</v>
          </cell>
          <cell r="S2324">
            <v>16400</v>
          </cell>
        </row>
        <row r="2325">
          <cell r="C2325" t="str">
            <v>12월</v>
          </cell>
          <cell r="S2325">
            <v>2000</v>
          </cell>
        </row>
        <row r="2326">
          <cell r="C2326" t="str">
            <v>12월</v>
          </cell>
          <cell r="S2326">
            <v>6000</v>
          </cell>
        </row>
        <row r="2327">
          <cell r="C2327" t="str">
            <v>12월</v>
          </cell>
          <cell r="S2327">
            <v>8600</v>
          </cell>
        </row>
        <row r="2328">
          <cell r="C2328" t="str">
            <v>12월</v>
          </cell>
          <cell r="S2328">
            <v>2000</v>
          </cell>
        </row>
        <row r="2329">
          <cell r="C2329" t="str">
            <v>12월</v>
          </cell>
          <cell r="S2329">
            <v>5600</v>
          </cell>
        </row>
        <row r="2330">
          <cell r="C2330" t="str">
            <v>12월</v>
          </cell>
          <cell r="S2330">
            <v>7480</v>
          </cell>
        </row>
        <row r="2331">
          <cell r="C2331" t="str">
            <v>12월</v>
          </cell>
          <cell r="S2331">
            <v>2000</v>
          </cell>
        </row>
        <row r="2332">
          <cell r="C2332" t="str">
            <v>12월</v>
          </cell>
          <cell r="S2332">
            <v>16364</v>
          </cell>
        </row>
        <row r="2333">
          <cell r="C2333" t="str">
            <v>12월</v>
          </cell>
          <cell r="S2333">
            <v>82727</v>
          </cell>
        </row>
        <row r="2334">
          <cell r="C2334" t="str">
            <v>12월</v>
          </cell>
          <cell r="S2334">
            <v>50910</v>
          </cell>
        </row>
        <row r="2335">
          <cell r="C2335" t="str">
            <v>12월</v>
          </cell>
          <cell r="S2335">
            <v>65000</v>
          </cell>
        </row>
        <row r="2336">
          <cell r="C2336" t="str">
            <v>12월</v>
          </cell>
          <cell r="S2336">
            <v>171390000</v>
          </cell>
        </row>
        <row r="2337">
          <cell r="C2337" t="str">
            <v>12월</v>
          </cell>
          <cell r="S2337">
            <v>33000</v>
          </cell>
        </row>
        <row r="2338">
          <cell r="C2338" t="str">
            <v>12월</v>
          </cell>
          <cell r="S2338">
            <v>3700</v>
          </cell>
        </row>
        <row r="2339">
          <cell r="C2339" t="str">
            <v>12월</v>
          </cell>
          <cell r="S2339">
            <v>3500</v>
          </cell>
        </row>
        <row r="2340">
          <cell r="C2340" t="str">
            <v>12월</v>
          </cell>
          <cell r="S2340">
            <v>16000</v>
          </cell>
        </row>
        <row r="2341">
          <cell r="C2341" t="str">
            <v>12월</v>
          </cell>
          <cell r="S2341">
            <v>32000</v>
          </cell>
        </row>
        <row r="2342">
          <cell r="C2342" t="str">
            <v>12월</v>
          </cell>
          <cell r="S2342">
            <v>18120</v>
          </cell>
        </row>
        <row r="2343">
          <cell r="C2343" t="str">
            <v>12월</v>
          </cell>
          <cell r="S2343">
            <v>6400</v>
          </cell>
        </row>
        <row r="2344">
          <cell r="C2344" t="str">
            <v>12월</v>
          </cell>
          <cell r="S2344">
            <v>18182</v>
          </cell>
        </row>
        <row r="2345">
          <cell r="C2345" t="str">
            <v>12월</v>
          </cell>
          <cell r="S2345">
            <v>21819</v>
          </cell>
        </row>
        <row r="2346">
          <cell r="C2346" t="str">
            <v>12월</v>
          </cell>
          <cell r="S2346">
            <v>21819</v>
          </cell>
        </row>
        <row r="2347">
          <cell r="C2347" t="str">
            <v>12월</v>
          </cell>
          <cell r="S2347">
            <v>481850</v>
          </cell>
        </row>
        <row r="2348">
          <cell r="C2348" t="str">
            <v>12월</v>
          </cell>
          <cell r="S2348">
            <v>45454</v>
          </cell>
        </row>
        <row r="2349">
          <cell r="C2349" t="str">
            <v>12월</v>
          </cell>
          <cell r="S2349">
            <v>18181</v>
          </cell>
        </row>
        <row r="2350">
          <cell r="C2350" t="str">
            <v>12월</v>
          </cell>
          <cell r="S2350">
            <v>454</v>
          </cell>
        </row>
        <row r="2351">
          <cell r="C2351" t="str">
            <v>12월</v>
          </cell>
          <cell r="S2351">
            <v>27272</v>
          </cell>
        </row>
        <row r="2352">
          <cell r="C2352" t="str">
            <v>12월</v>
          </cell>
          <cell r="S2352">
            <v>45454</v>
          </cell>
        </row>
        <row r="2353">
          <cell r="C2353" t="str">
            <v>12월</v>
          </cell>
          <cell r="S2353">
            <v>4545</v>
          </cell>
        </row>
        <row r="2354">
          <cell r="C2354" t="str">
            <v>12월</v>
          </cell>
          <cell r="S2354">
            <v>18181</v>
          </cell>
        </row>
        <row r="2355">
          <cell r="C2355" t="str">
            <v>12월</v>
          </cell>
          <cell r="S2355">
            <v>45454</v>
          </cell>
        </row>
        <row r="2356">
          <cell r="C2356" t="str">
            <v>12월</v>
          </cell>
          <cell r="S2356">
            <v>4545</v>
          </cell>
        </row>
        <row r="2357">
          <cell r="C2357" t="str">
            <v>12월</v>
          </cell>
          <cell r="S2357">
            <v>-1125</v>
          </cell>
        </row>
        <row r="2358">
          <cell r="C2358" t="str">
            <v>12월</v>
          </cell>
          <cell r="S2358">
            <v>70000</v>
          </cell>
        </row>
        <row r="2359">
          <cell r="C2359" t="str">
            <v>12월</v>
          </cell>
          <cell r="S2359">
            <v>500</v>
          </cell>
        </row>
        <row r="2360">
          <cell r="C2360" t="str">
            <v>12월</v>
          </cell>
          <cell r="S2360">
            <v>500</v>
          </cell>
        </row>
        <row r="2361">
          <cell r="C2361" t="str">
            <v>12월</v>
          </cell>
          <cell r="S2361">
            <v>34364</v>
          </cell>
        </row>
        <row r="2362">
          <cell r="C2362" t="str">
            <v>12월</v>
          </cell>
          <cell r="S2362">
            <v>9637</v>
          </cell>
        </row>
        <row r="2363">
          <cell r="C2363" t="str">
            <v>12월</v>
          </cell>
          <cell r="S2363">
            <v>5000</v>
          </cell>
        </row>
        <row r="2364">
          <cell r="C2364" t="str">
            <v>12월</v>
          </cell>
          <cell r="S2364">
            <v>26181</v>
          </cell>
        </row>
        <row r="2365">
          <cell r="C2365" t="str">
            <v>12월</v>
          </cell>
          <cell r="S2365">
            <v>-550</v>
          </cell>
        </row>
        <row r="2366">
          <cell r="C2366" t="str">
            <v>12월</v>
          </cell>
          <cell r="S2366">
            <v>35000</v>
          </cell>
        </row>
        <row r="2367">
          <cell r="C2367" t="str">
            <v>12월</v>
          </cell>
          <cell r="S2367">
            <v>3400</v>
          </cell>
        </row>
        <row r="2368">
          <cell r="C2368" t="str">
            <v>12월</v>
          </cell>
          <cell r="S2368">
            <v>1760</v>
          </cell>
        </row>
        <row r="2369">
          <cell r="C2369" t="str">
            <v>12월</v>
          </cell>
          <cell r="S2369">
            <v>27916</v>
          </cell>
        </row>
        <row r="2370">
          <cell r="C2370" t="str">
            <v>12월</v>
          </cell>
          <cell r="S2370">
            <v>1900</v>
          </cell>
        </row>
        <row r="2371">
          <cell r="C2371" t="str">
            <v>12월</v>
          </cell>
          <cell r="S2371">
            <v>1900</v>
          </cell>
        </row>
        <row r="2372">
          <cell r="C2372" t="str">
            <v>12월</v>
          </cell>
          <cell r="S2372">
            <v>1000</v>
          </cell>
        </row>
        <row r="2373">
          <cell r="C2373" t="str">
            <v>12월</v>
          </cell>
          <cell r="S2373">
            <v>140140</v>
          </cell>
        </row>
        <row r="2374">
          <cell r="C2374" t="str">
            <v>12월</v>
          </cell>
          <cell r="S2374">
            <v>140140</v>
          </cell>
        </row>
        <row r="2375">
          <cell r="C2375" t="str">
            <v>12월</v>
          </cell>
          <cell r="S2375">
            <v>81000</v>
          </cell>
        </row>
        <row r="2376">
          <cell r="C2376" t="str">
            <v>12월</v>
          </cell>
          <cell r="S2376">
            <v>83636</v>
          </cell>
        </row>
        <row r="2377">
          <cell r="C2377" t="str">
            <v>12월</v>
          </cell>
          <cell r="S2377">
            <v>13636</v>
          </cell>
        </row>
        <row r="2378">
          <cell r="C2378" t="str">
            <v>12월</v>
          </cell>
          <cell r="S2378">
            <v>50175</v>
          </cell>
        </row>
        <row r="2379">
          <cell r="C2379" t="str">
            <v>12월</v>
          </cell>
          <cell r="S2379">
            <v>30000</v>
          </cell>
        </row>
        <row r="2380">
          <cell r="C2380" t="str">
            <v>12월</v>
          </cell>
          <cell r="S2380">
            <v>15000</v>
          </cell>
        </row>
        <row r="2381">
          <cell r="C2381" t="str">
            <v>12월</v>
          </cell>
          <cell r="S2381">
            <v>5818</v>
          </cell>
        </row>
        <row r="2382">
          <cell r="C2382" t="str">
            <v>12월</v>
          </cell>
          <cell r="S2382">
            <v>20000</v>
          </cell>
        </row>
        <row r="2383">
          <cell r="C2383" t="str">
            <v>12월</v>
          </cell>
          <cell r="S2383">
            <v>16510</v>
          </cell>
        </row>
        <row r="2384">
          <cell r="C2384" t="str">
            <v>12월</v>
          </cell>
          <cell r="S2384">
            <v>37274</v>
          </cell>
        </row>
        <row r="2385">
          <cell r="C2385" t="str">
            <v>12월</v>
          </cell>
          <cell r="S2385">
            <v>74546</v>
          </cell>
        </row>
        <row r="2386">
          <cell r="C2386" t="str">
            <v>12월</v>
          </cell>
          <cell r="S2386">
            <v>38363</v>
          </cell>
        </row>
        <row r="2387">
          <cell r="C2387" t="str">
            <v>12월</v>
          </cell>
          <cell r="S2387">
            <v>22000</v>
          </cell>
        </row>
        <row r="2388">
          <cell r="C2388" t="str">
            <v>12월</v>
          </cell>
          <cell r="S2388">
            <v>7455</v>
          </cell>
        </row>
        <row r="2389">
          <cell r="C2389" t="str">
            <v>12월</v>
          </cell>
          <cell r="S2389">
            <v>27500</v>
          </cell>
        </row>
        <row r="2390">
          <cell r="C2390" t="str">
            <v>12월</v>
          </cell>
          <cell r="S2390">
            <v>7818</v>
          </cell>
        </row>
        <row r="2391">
          <cell r="C2391" t="str">
            <v>12월</v>
          </cell>
          <cell r="S2391">
            <v>77725</v>
          </cell>
        </row>
        <row r="2392">
          <cell r="C2392" t="str">
            <v>12월</v>
          </cell>
          <cell r="S2392">
            <v>61120</v>
          </cell>
        </row>
        <row r="2393">
          <cell r="C2393" t="str">
            <v>12월</v>
          </cell>
          <cell r="S2393">
            <v>68875</v>
          </cell>
        </row>
        <row r="2394">
          <cell r="C2394" t="str">
            <v>12월</v>
          </cell>
          <cell r="S2394">
            <v>57273</v>
          </cell>
        </row>
        <row r="2395">
          <cell r="C2395" t="str">
            <v>12월</v>
          </cell>
          <cell r="S2395">
            <v>22728</v>
          </cell>
        </row>
        <row r="2396">
          <cell r="C2396" t="str">
            <v>12월</v>
          </cell>
          <cell r="S2396">
            <v>14000</v>
          </cell>
        </row>
        <row r="2397">
          <cell r="C2397" t="str">
            <v>12월</v>
          </cell>
          <cell r="S2397">
            <v>30000</v>
          </cell>
        </row>
        <row r="2398">
          <cell r="C2398" t="str">
            <v>12월</v>
          </cell>
          <cell r="S2398">
            <v>10000</v>
          </cell>
        </row>
        <row r="2399">
          <cell r="C2399" t="str">
            <v>12월</v>
          </cell>
          <cell r="S2399">
            <v>1400</v>
          </cell>
        </row>
        <row r="2400">
          <cell r="C2400" t="str">
            <v>12월</v>
          </cell>
          <cell r="S2400">
            <v>1400</v>
          </cell>
        </row>
        <row r="2401">
          <cell r="C2401" t="str">
            <v>12월</v>
          </cell>
          <cell r="S2401">
            <v>1400</v>
          </cell>
        </row>
        <row r="2402">
          <cell r="C2402" t="str">
            <v>12월</v>
          </cell>
          <cell r="S2402">
            <v>10000</v>
          </cell>
        </row>
        <row r="2403">
          <cell r="C2403" t="str">
            <v>12월</v>
          </cell>
          <cell r="S2403">
            <v>95000</v>
          </cell>
        </row>
        <row r="2404">
          <cell r="C2404" t="str">
            <v>12월</v>
          </cell>
          <cell r="S2404">
            <v>58202</v>
          </cell>
        </row>
        <row r="2405">
          <cell r="C2405" t="str">
            <v>12월</v>
          </cell>
          <cell r="S2405">
            <v>36364</v>
          </cell>
        </row>
        <row r="2406">
          <cell r="C2406" t="str">
            <v>12월</v>
          </cell>
          <cell r="S2406">
            <v>63000</v>
          </cell>
        </row>
        <row r="2407">
          <cell r="C2407" t="str">
            <v>12월</v>
          </cell>
          <cell r="S2407">
            <v>30000</v>
          </cell>
        </row>
        <row r="2408">
          <cell r="C2408" t="str">
            <v>12월</v>
          </cell>
          <cell r="S2408">
            <v>20454</v>
          </cell>
        </row>
        <row r="2409">
          <cell r="C2409" t="str">
            <v>12월</v>
          </cell>
          <cell r="S2409">
            <v>29525</v>
          </cell>
        </row>
        <row r="2410">
          <cell r="C2410" t="str">
            <v>12월</v>
          </cell>
          <cell r="S2410">
            <v>60000</v>
          </cell>
        </row>
        <row r="2411">
          <cell r="C2411" t="str">
            <v>12월</v>
          </cell>
          <cell r="S2411">
            <v>6364</v>
          </cell>
        </row>
        <row r="2412">
          <cell r="C2412" t="str">
            <v>12월</v>
          </cell>
          <cell r="S2412">
            <v>3600</v>
          </cell>
        </row>
        <row r="2413">
          <cell r="C2413" t="str">
            <v>12월</v>
          </cell>
          <cell r="S2413">
            <v>6363</v>
          </cell>
        </row>
        <row r="2414">
          <cell r="C2414" t="str">
            <v>12월</v>
          </cell>
          <cell r="S2414">
            <v>10000</v>
          </cell>
        </row>
        <row r="2415">
          <cell r="C2415" t="str">
            <v>12월</v>
          </cell>
          <cell r="S2415">
            <v>5454</v>
          </cell>
        </row>
        <row r="2416">
          <cell r="C2416" t="str">
            <v>12월</v>
          </cell>
          <cell r="S2416">
            <v>11500</v>
          </cell>
        </row>
        <row r="2417">
          <cell r="C2417" t="str">
            <v>12월</v>
          </cell>
          <cell r="S2417">
            <v>49090</v>
          </cell>
        </row>
        <row r="2418">
          <cell r="C2418" t="str">
            <v>12월</v>
          </cell>
          <cell r="S2418">
            <v>75000</v>
          </cell>
        </row>
        <row r="2419">
          <cell r="C2419" t="str">
            <v>12월</v>
          </cell>
          <cell r="S2419">
            <v>36365</v>
          </cell>
        </row>
        <row r="2420">
          <cell r="C2420" t="str">
            <v>12월</v>
          </cell>
          <cell r="S2420">
            <v>3000</v>
          </cell>
        </row>
        <row r="2421">
          <cell r="C2421" t="str">
            <v>12월</v>
          </cell>
          <cell r="S2421">
            <v>5909</v>
          </cell>
        </row>
        <row r="2422">
          <cell r="C2422" t="str">
            <v>12월</v>
          </cell>
          <cell r="S2422">
            <v>8909</v>
          </cell>
        </row>
        <row r="2423">
          <cell r="C2423" t="str">
            <v>12월</v>
          </cell>
          <cell r="S2423">
            <v>65272</v>
          </cell>
        </row>
        <row r="2424">
          <cell r="C2424" t="str">
            <v>12월</v>
          </cell>
          <cell r="S2424">
            <v>62000</v>
          </cell>
        </row>
        <row r="2425">
          <cell r="C2425" t="str">
            <v>12월</v>
          </cell>
          <cell r="S2425">
            <v>50000</v>
          </cell>
        </row>
        <row r="2426">
          <cell r="C2426" t="str">
            <v>12월</v>
          </cell>
          <cell r="S2426">
            <v>16364</v>
          </cell>
        </row>
        <row r="2427">
          <cell r="C2427" t="str">
            <v>12월</v>
          </cell>
          <cell r="S2427">
            <v>29500</v>
          </cell>
        </row>
        <row r="2428">
          <cell r="C2428" t="str">
            <v>12월</v>
          </cell>
          <cell r="S2428">
            <v>18000</v>
          </cell>
        </row>
        <row r="2429">
          <cell r="C2429" t="str">
            <v>12월</v>
          </cell>
          <cell r="S2429">
            <v>1775458</v>
          </cell>
        </row>
        <row r="2430">
          <cell r="C2430" t="str">
            <v>12월</v>
          </cell>
          <cell r="S2430">
            <v>400000</v>
          </cell>
        </row>
        <row r="2431">
          <cell r="C2431" t="str">
            <v>12월</v>
          </cell>
          <cell r="S2431">
            <v>41300</v>
          </cell>
        </row>
        <row r="2432">
          <cell r="C2432" t="str">
            <v>12월</v>
          </cell>
          <cell r="S2432">
            <v>43200</v>
          </cell>
        </row>
        <row r="2433">
          <cell r="C2433" t="str">
            <v>12월</v>
          </cell>
          <cell r="S2433">
            <v>22727</v>
          </cell>
        </row>
        <row r="2434">
          <cell r="C2434" t="str">
            <v>12월</v>
          </cell>
          <cell r="S2434">
            <v>400000</v>
          </cell>
        </row>
        <row r="2435">
          <cell r="C2435" t="str">
            <v>12월</v>
          </cell>
          <cell r="S2435">
            <v>1212728</v>
          </cell>
        </row>
        <row r="2436">
          <cell r="C2436" t="str">
            <v>12월</v>
          </cell>
          <cell r="S2436">
            <v>90000</v>
          </cell>
        </row>
        <row r="2437">
          <cell r="C2437" t="str">
            <v>12월</v>
          </cell>
          <cell r="S2437">
            <v>38091</v>
          </cell>
        </row>
        <row r="2438">
          <cell r="C2438" t="str">
            <v>12월</v>
          </cell>
          <cell r="S2438">
            <v>37091</v>
          </cell>
        </row>
        <row r="2439">
          <cell r="C2439" t="str">
            <v>12월</v>
          </cell>
          <cell r="S2439">
            <v>37091</v>
          </cell>
        </row>
        <row r="2440">
          <cell r="C2440" t="str">
            <v>12월</v>
          </cell>
          <cell r="S2440">
            <v>28218</v>
          </cell>
        </row>
        <row r="2441">
          <cell r="C2441" t="str">
            <v>12월</v>
          </cell>
          <cell r="S2441">
            <v>46964</v>
          </cell>
        </row>
        <row r="2442">
          <cell r="C2442" t="str">
            <v>12월</v>
          </cell>
          <cell r="S2442">
            <v>53091</v>
          </cell>
        </row>
        <row r="2443">
          <cell r="C2443" t="str">
            <v>12월</v>
          </cell>
          <cell r="S2443">
            <v>53091</v>
          </cell>
        </row>
        <row r="2444">
          <cell r="C2444" t="str">
            <v>12월</v>
          </cell>
          <cell r="S2444">
            <v>53091</v>
          </cell>
        </row>
        <row r="2445">
          <cell r="C2445" t="str">
            <v>12월</v>
          </cell>
          <cell r="S2445">
            <v>53091</v>
          </cell>
        </row>
        <row r="2446">
          <cell r="C2446" t="str">
            <v>12월</v>
          </cell>
          <cell r="S2446">
            <v>53091</v>
          </cell>
        </row>
        <row r="2447">
          <cell r="C2447" t="str">
            <v>12월</v>
          </cell>
          <cell r="S2447">
            <v>53091</v>
          </cell>
        </row>
        <row r="2448">
          <cell r="C2448" t="str">
            <v>12월</v>
          </cell>
          <cell r="S2448">
            <v>53091</v>
          </cell>
        </row>
        <row r="2449">
          <cell r="C2449" t="str">
            <v>12월</v>
          </cell>
          <cell r="S2449">
            <v>21018</v>
          </cell>
        </row>
        <row r="2450">
          <cell r="C2450" t="str">
            <v>12월</v>
          </cell>
          <cell r="S2450">
            <v>21018</v>
          </cell>
        </row>
        <row r="2451">
          <cell r="C2451" t="str">
            <v>12월</v>
          </cell>
          <cell r="S2451">
            <v>34455</v>
          </cell>
        </row>
        <row r="2452">
          <cell r="C2452" t="str">
            <v>12월</v>
          </cell>
          <cell r="S2452">
            <v>34455</v>
          </cell>
        </row>
        <row r="2453">
          <cell r="C2453" t="str">
            <v>12월</v>
          </cell>
          <cell r="S2453">
            <v>34455</v>
          </cell>
        </row>
        <row r="2454">
          <cell r="C2454" t="str">
            <v>12월</v>
          </cell>
          <cell r="S2454">
            <v>34455</v>
          </cell>
        </row>
        <row r="2455">
          <cell r="C2455" t="str">
            <v>12월</v>
          </cell>
          <cell r="S2455">
            <v>37182</v>
          </cell>
        </row>
        <row r="2456">
          <cell r="C2456" t="str">
            <v>12월</v>
          </cell>
          <cell r="S2456">
            <v>37182</v>
          </cell>
        </row>
        <row r="2457">
          <cell r="C2457" t="str">
            <v>12월</v>
          </cell>
          <cell r="S2457">
            <v>37182</v>
          </cell>
        </row>
        <row r="2458">
          <cell r="C2458" t="str">
            <v>12월</v>
          </cell>
          <cell r="S2458">
            <v>37182</v>
          </cell>
        </row>
        <row r="2459">
          <cell r="C2459" t="str">
            <v>12월</v>
          </cell>
          <cell r="S2459">
            <v>37182</v>
          </cell>
        </row>
        <row r="2460">
          <cell r="C2460" t="str">
            <v>12월</v>
          </cell>
          <cell r="S2460">
            <v>37182</v>
          </cell>
        </row>
        <row r="2461">
          <cell r="C2461" t="str">
            <v>12월</v>
          </cell>
          <cell r="S2461">
            <v>37182</v>
          </cell>
        </row>
        <row r="2462">
          <cell r="C2462" t="str">
            <v>12월</v>
          </cell>
          <cell r="S2462">
            <v>33364</v>
          </cell>
        </row>
        <row r="2463">
          <cell r="C2463" t="str">
            <v>12월</v>
          </cell>
          <cell r="S2463">
            <v>22636</v>
          </cell>
        </row>
        <row r="2464">
          <cell r="C2464" t="str">
            <v>12월</v>
          </cell>
          <cell r="S2464">
            <v>32636</v>
          </cell>
        </row>
        <row r="2465">
          <cell r="C2465" t="str">
            <v>12월</v>
          </cell>
          <cell r="S2465">
            <v>32636</v>
          </cell>
        </row>
        <row r="2466">
          <cell r="C2466" t="str">
            <v>12월</v>
          </cell>
          <cell r="S2466">
            <v>32636</v>
          </cell>
        </row>
        <row r="2467">
          <cell r="C2467" t="str">
            <v>12월</v>
          </cell>
          <cell r="S2467">
            <v>47273</v>
          </cell>
        </row>
        <row r="2468">
          <cell r="C2468" t="str">
            <v>12월</v>
          </cell>
          <cell r="S2468">
            <v>47273</v>
          </cell>
        </row>
        <row r="2469">
          <cell r="C2469" t="str">
            <v>12월</v>
          </cell>
          <cell r="S2469">
            <v>58091</v>
          </cell>
        </row>
        <row r="2470">
          <cell r="C2470" t="str">
            <v>12월</v>
          </cell>
          <cell r="S2470">
            <v>17273</v>
          </cell>
        </row>
        <row r="2471">
          <cell r="C2471" t="str">
            <v>12월</v>
          </cell>
          <cell r="S2471">
            <v>20364</v>
          </cell>
        </row>
        <row r="2472">
          <cell r="C2472" t="str">
            <v>12월</v>
          </cell>
          <cell r="S2472">
            <v>20364</v>
          </cell>
        </row>
        <row r="2473">
          <cell r="C2473" t="str">
            <v>12월</v>
          </cell>
          <cell r="S2473">
            <v>20364</v>
          </cell>
        </row>
        <row r="2474">
          <cell r="C2474" t="str">
            <v>12월</v>
          </cell>
          <cell r="S2474">
            <v>24000</v>
          </cell>
        </row>
        <row r="2475">
          <cell r="C2475" t="str">
            <v>12월</v>
          </cell>
          <cell r="S2475">
            <v>26273</v>
          </cell>
        </row>
        <row r="2476">
          <cell r="C2476" t="str">
            <v>12월</v>
          </cell>
          <cell r="S2476">
            <v>30000</v>
          </cell>
        </row>
        <row r="2477">
          <cell r="C2477" t="str">
            <v>12월</v>
          </cell>
          <cell r="S2477">
            <v>30000</v>
          </cell>
        </row>
        <row r="2478">
          <cell r="C2478" t="str">
            <v>12월</v>
          </cell>
          <cell r="S2478">
            <v>34455</v>
          </cell>
        </row>
        <row r="2479">
          <cell r="C2479" t="str">
            <v>12월</v>
          </cell>
          <cell r="S2479">
            <v>34455</v>
          </cell>
        </row>
        <row r="2480">
          <cell r="C2480" t="str">
            <v>12월</v>
          </cell>
          <cell r="S2480">
            <v>34455</v>
          </cell>
        </row>
        <row r="2481">
          <cell r="C2481" t="str">
            <v>12월</v>
          </cell>
          <cell r="S2481">
            <v>34455</v>
          </cell>
        </row>
        <row r="2482">
          <cell r="C2482" t="str">
            <v>12월</v>
          </cell>
          <cell r="S2482">
            <v>38091</v>
          </cell>
        </row>
        <row r="2483">
          <cell r="C2483" t="str">
            <v>12월</v>
          </cell>
          <cell r="S2483">
            <v>38091</v>
          </cell>
        </row>
        <row r="2484">
          <cell r="C2484" t="str">
            <v>12월</v>
          </cell>
          <cell r="S2484">
            <v>42545</v>
          </cell>
        </row>
        <row r="2485">
          <cell r="C2485" t="str">
            <v>12월</v>
          </cell>
          <cell r="S2485">
            <v>38091</v>
          </cell>
        </row>
        <row r="2486">
          <cell r="C2486" t="str">
            <v>12월</v>
          </cell>
          <cell r="S2486">
            <v>600000</v>
          </cell>
        </row>
        <row r="2487">
          <cell r="C2487" t="str">
            <v>12월</v>
          </cell>
          <cell r="S2487">
            <v>6364</v>
          </cell>
        </row>
        <row r="2488">
          <cell r="C2488" t="str">
            <v>12월</v>
          </cell>
          <cell r="S2488">
            <v>26364</v>
          </cell>
        </row>
        <row r="2489">
          <cell r="C2489" t="str">
            <v>12월</v>
          </cell>
          <cell r="S2489">
            <v>12728</v>
          </cell>
        </row>
        <row r="2490">
          <cell r="C2490" t="str">
            <v>12월</v>
          </cell>
          <cell r="S2490">
            <v>35000</v>
          </cell>
        </row>
        <row r="2491">
          <cell r="C2491" t="str">
            <v>12월</v>
          </cell>
          <cell r="S2491">
            <v>16037</v>
          </cell>
        </row>
        <row r="2492">
          <cell r="C2492" t="str">
            <v>12월</v>
          </cell>
          <cell r="S2492">
            <v>30000</v>
          </cell>
        </row>
        <row r="2493">
          <cell r="C2493" t="str">
            <v>12월</v>
          </cell>
          <cell r="S2493">
            <v>2500</v>
          </cell>
        </row>
        <row r="2494">
          <cell r="C2494" t="str">
            <v>12월</v>
          </cell>
          <cell r="S2494">
            <v>100000</v>
          </cell>
        </row>
        <row r="2495">
          <cell r="C2495" t="str">
            <v>12월</v>
          </cell>
          <cell r="S2495">
            <v>268000</v>
          </cell>
        </row>
        <row r="2496">
          <cell r="C2496" t="str">
            <v>12월</v>
          </cell>
          <cell r="S2496">
            <v>44344</v>
          </cell>
        </row>
        <row r="2497">
          <cell r="C2497" t="str">
            <v>12월</v>
          </cell>
          <cell r="S2497">
            <v>5636</v>
          </cell>
        </row>
        <row r="2498">
          <cell r="C2498" t="str">
            <v>12월</v>
          </cell>
          <cell r="S2498">
            <v>4000</v>
          </cell>
        </row>
        <row r="2499">
          <cell r="C2499" t="str">
            <v>12월</v>
          </cell>
          <cell r="S2499">
            <v>3636</v>
          </cell>
        </row>
        <row r="2500">
          <cell r="C2500" t="str">
            <v>12월</v>
          </cell>
          <cell r="S2500">
            <v>1364</v>
          </cell>
        </row>
        <row r="2501">
          <cell r="C2501" t="str">
            <v>12월</v>
          </cell>
          <cell r="S2501">
            <v>2273</v>
          </cell>
        </row>
        <row r="2502">
          <cell r="C2502" t="str">
            <v>12월</v>
          </cell>
          <cell r="S2502">
            <v>181818</v>
          </cell>
        </row>
        <row r="2503">
          <cell r="C2503" t="str">
            <v>12월</v>
          </cell>
          <cell r="S2503">
            <v>56980</v>
          </cell>
        </row>
        <row r="2504">
          <cell r="C2504" t="str">
            <v>12월</v>
          </cell>
          <cell r="S2504">
            <v>34000</v>
          </cell>
        </row>
        <row r="2505">
          <cell r="C2505" t="str">
            <v>12월</v>
          </cell>
          <cell r="S2505">
            <v>97728</v>
          </cell>
        </row>
        <row r="2506">
          <cell r="C2506" t="str">
            <v>12월</v>
          </cell>
          <cell r="S2506">
            <v>198000</v>
          </cell>
        </row>
        <row r="2507">
          <cell r="C2507" t="str">
            <v>12월</v>
          </cell>
          <cell r="S2507">
            <v>2670</v>
          </cell>
        </row>
        <row r="2508">
          <cell r="C2508" t="str">
            <v>12월</v>
          </cell>
          <cell r="S2508">
            <v>22728</v>
          </cell>
        </row>
        <row r="2509">
          <cell r="C2509" t="str">
            <v>12월</v>
          </cell>
          <cell r="S2509">
            <v>50000</v>
          </cell>
        </row>
        <row r="2510">
          <cell r="C2510" t="str">
            <v>12월</v>
          </cell>
          <cell r="S2510">
            <v>70000</v>
          </cell>
        </row>
        <row r="2511">
          <cell r="C2511" t="str">
            <v>12월</v>
          </cell>
          <cell r="S2511">
            <v>23000</v>
          </cell>
        </row>
        <row r="2512">
          <cell r="C2512" t="str">
            <v>12월</v>
          </cell>
          <cell r="S2512">
            <v>30000</v>
          </cell>
        </row>
        <row r="2513">
          <cell r="C2513" t="str">
            <v>12월</v>
          </cell>
          <cell r="S2513">
            <v>21818</v>
          </cell>
        </row>
        <row r="2514">
          <cell r="C2514" t="str">
            <v>12월</v>
          </cell>
          <cell r="S2514">
            <v>14545</v>
          </cell>
        </row>
        <row r="2515">
          <cell r="C2515" t="str">
            <v>12월</v>
          </cell>
          <cell r="S2515">
            <v>8000</v>
          </cell>
        </row>
        <row r="2516">
          <cell r="C2516" t="str">
            <v>12월</v>
          </cell>
          <cell r="S2516">
            <v>9972</v>
          </cell>
        </row>
        <row r="2517">
          <cell r="C2517" t="str">
            <v>12월</v>
          </cell>
          <cell r="S2517">
            <v>30000</v>
          </cell>
        </row>
        <row r="2518">
          <cell r="C2518" t="str">
            <v>12월</v>
          </cell>
          <cell r="S2518">
            <v>40000</v>
          </cell>
        </row>
        <row r="2519">
          <cell r="C2519" t="str">
            <v>12월</v>
          </cell>
          <cell r="S2519">
            <v>4330</v>
          </cell>
        </row>
        <row r="2520">
          <cell r="C2520" t="str">
            <v>12월</v>
          </cell>
          <cell r="S2520">
            <v>26919</v>
          </cell>
        </row>
        <row r="2521">
          <cell r="C2521" t="str">
            <v>12월</v>
          </cell>
          <cell r="S2521">
            <v>33464</v>
          </cell>
        </row>
        <row r="2522">
          <cell r="C2522" t="str">
            <v>12월</v>
          </cell>
          <cell r="S2522">
            <v>28000</v>
          </cell>
        </row>
        <row r="2523">
          <cell r="C2523" t="str">
            <v>12월</v>
          </cell>
          <cell r="S2523">
            <v>24545</v>
          </cell>
        </row>
        <row r="2524">
          <cell r="C2524" t="str">
            <v>12월</v>
          </cell>
          <cell r="S2524">
            <v>90500</v>
          </cell>
        </row>
        <row r="2525">
          <cell r="C2525" t="str">
            <v>12월</v>
          </cell>
          <cell r="S2525">
            <v>29091</v>
          </cell>
        </row>
        <row r="2526">
          <cell r="C2526" t="str">
            <v>12월</v>
          </cell>
          <cell r="S2526">
            <v>21570</v>
          </cell>
        </row>
        <row r="2527">
          <cell r="C2527" t="str">
            <v>12월</v>
          </cell>
          <cell r="S2527">
            <v>17790</v>
          </cell>
        </row>
        <row r="2528">
          <cell r="C2528" t="str">
            <v>12월</v>
          </cell>
          <cell r="S2528">
            <v>30091</v>
          </cell>
        </row>
        <row r="2529">
          <cell r="C2529" t="str">
            <v>12월</v>
          </cell>
          <cell r="S2529">
            <v>4182</v>
          </cell>
        </row>
        <row r="2530">
          <cell r="C2530" t="str">
            <v>12월</v>
          </cell>
          <cell r="S2530">
            <v>77273</v>
          </cell>
        </row>
        <row r="2531">
          <cell r="C2531" t="str">
            <v>12월</v>
          </cell>
          <cell r="S2531">
            <v>15400</v>
          </cell>
        </row>
        <row r="2532">
          <cell r="C2532" t="str">
            <v>12월</v>
          </cell>
          <cell r="S2532">
            <v>39091</v>
          </cell>
        </row>
        <row r="2533">
          <cell r="C2533" t="str">
            <v>12월</v>
          </cell>
          <cell r="S2533">
            <v>90909</v>
          </cell>
        </row>
        <row r="2534">
          <cell r="C2534" t="str">
            <v>12월</v>
          </cell>
          <cell r="S2534">
            <v>3800</v>
          </cell>
        </row>
        <row r="2535">
          <cell r="C2535" t="str">
            <v>12월</v>
          </cell>
          <cell r="S2535">
            <v>8637</v>
          </cell>
        </row>
        <row r="2536">
          <cell r="C2536" t="str">
            <v>12월</v>
          </cell>
          <cell r="S2536">
            <v>408600</v>
          </cell>
        </row>
        <row r="2537">
          <cell r="C2537" t="str">
            <v>12월</v>
          </cell>
          <cell r="S2537">
            <v>100000</v>
          </cell>
        </row>
        <row r="2538">
          <cell r="C2538" t="str">
            <v>12월</v>
          </cell>
          <cell r="S2538">
            <v>200000</v>
          </cell>
        </row>
        <row r="2539">
          <cell r="C2539" t="str">
            <v>12월</v>
          </cell>
          <cell r="S2539">
            <v>100000</v>
          </cell>
        </row>
        <row r="2540">
          <cell r="C2540" t="str">
            <v>12월</v>
          </cell>
          <cell r="S2540">
            <v>100000</v>
          </cell>
        </row>
        <row r="2541">
          <cell r="C2541" t="str">
            <v>12월</v>
          </cell>
          <cell r="S2541">
            <v>100000</v>
          </cell>
        </row>
        <row r="2542">
          <cell r="C2542" t="str">
            <v>12월</v>
          </cell>
          <cell r="S2542">
            <v>1032000</v>
          </cell>
        </row>
        <row r="2543">
          <cell r="C2543" t="str">
            <v>12월</v>
          </cell>
          <cell r="S2543">
            <v>506200</v>
          </cell>
        </row>
        <row r="2544">
          <cell r="C2544" t="str">
            <v>12월</v>
          </cell>
          <cell r="S2544">
            <v>552000</v>
          </cell>
        </row>
        <row r="2545">
          <cell r="C2545" t="str">
            <v>12월</v>
          </cell>
          <cell r="S2545">
            <v>371900</v>
          </cell>
        </row>
        <row r="2546">
          <cell r="C2546" t="str">
            <v>12월</v>
          </cell>
          <cell r="S2546">
            <v>273500</v>
          </cell>
        </row>
        <row r="2547">
          <cell r="C2547" t="str">
            <v>12월</v>
          </cell>
          <cell r="S2547">
            <v>767700</v>
          </cell>
        </row>
        <row r="2548">
          <cell r="C2548" t="str">
            <v>12월</v>
          </cell>
          <cell r="S2548">
            <v>332600</v>
          </cell>
        </row>
        <row r="2549">
          <cell r="C2549" t="str">
            <v>12월</v>
          </cell>
          <cell r="S2549">
            <v>275400</v>
          </cell>
        </row>
        <row r="2550">
          <cell r="C2550" t="str">
            <v>12월</v>
          </cell>
          <cell r="S2550">
            <v>193500</v>
          </cell>
        </row>
        <row r="2551">
          <cell r="C2551" t="str">
            <v>12월</v>
          </cell>
          <cell r="S2551">
            <v>571400</v>
          </cell>
        </row>
        <row r="2552">
          <cell r="C2552" t="str">
            <v>12월</v>
          </cell>
          <cell r="S2552">
            <v>451500</v>
          </cell>
        </row>
        <row r="2553">
          <cell r="C2553" t="str">
            <v>12월</v>
          </cell>
          <cell r="S2553">
            <v>41300</v>
          </cell>
        </row>
        <row r="2554">
          <cell r="C2554" t="str">
            <v>12월</v>
          </cell>
          <cell r="S2554">
            <v>166600</v>
          </cell>
        </row>
        <row r="2555">
          <cell r="C2555" t="str">
            <v>12월</v>
          </cell>
          <cell r="S2555">
            <v>1237500</v>
          </cell>
        </row>
        <row r="2556">
          <cell r="C2556" t="str">
            <v>12월</v>
          </cell>
          <cell r="S2556">
            <v>1159000</v>
          </cell>
        </row>
        <row r="2557">
          <cell r="C2557" t="str">
            <v>12월</v>
          </cell>
          <cell r="S2557">
            <v>1021300</v>
          </cell>
        </row>
        <row r="2558">
          <cell r="C2558" t="str">
            <v>12월</v>
          </cell>
          <cell r="S2558">
            <v>133300</v>
          </cell>
        </row>
        <row r="2559">
          <cell r="C2559" t="str">
            <v>12월</v>
          </cell>
          <cell r="S2559">
            <v>305300</v>
          </cell>
        </row>
        <row r="2560">
          <cell r="C2560" t="str">
            <v>12월</v>
          </cell>
          <cell r="S2560">
            <v>625400</v>
          </cell>
        </row>
        <row r="2561">
          <cell r="C2561" t="str">
            <v>12월</v>
          </cell>
          <cell r="S2561">
            <v>647300</v>
          </cell>
        </row>
        <row r="2562">
          <cell r="C2562" t="str">
            <v>12월</v>
          </cell>
          <cell r="S2562">
            <v>1979200</v>
          </cell>
        </row>
        <row r="2563">
          <cell r="C2563" t="str">
            <v>12월</v>
          </cell>
          <cell r="S2563">
            <v>592100</v>
          </cell>
        </row>
        <row r="2564">
          <cell r="C2564" t="str">
            <v>12월</v>
          </cell>
          <cell r="S2564">
            <v>838500</v>
          </cell>
        </row>
        <row r="2565">
          <cell r="C2565" t="str">
            <v>12월</v>
          </cell>
          <cell r="S2565">
            <v>838500</v>
          </cell>
        </row>
        <row r="2566">
          <cell r="C2566" t="str">
            <v>12월</v>
          </cell>
          <cell r="S2566">
            <v>1436400</v>
          </cell>
        </row>
        <row r="2567">
          <cell r="C2567" t="str">
            <v>12월</v>
          </cell>
          <cell r="S2567">
            <v>1166400</v>
          </cell>
        </row>
        <row r="2568">
          <cell r="C2568" t="str">
            <v>12월</v>
          </cell>
          <cell r="S2568">
            <v>580500</v>
          </cell>
        </row>
        <row r="2569">
          <cell r="C2569" t="str">
            <v>12월</v>
          </cell>
          <cell r="S2569">
            <v>997200</v>
          </cell>
        </row>
        <row r="2570">
          <cell r="C2570" t="str">
            <v>12월</v>
          </cell>
          <cell r="S2570">
            <v>412600</v>
          </cell>
        </row>
        <row r="2571">
          <cell r="C2571" t="str">
            <v>12월</v>
          </cell>
          <cell r="S2571">
            <v>90525</v>
          </cell>
        </row>
        <row r="2572">
          <cell r="C2572" t="str">
            <v>12월</v>
          </cell>
          <cell r="S2572">
            <v>22910</v>
          </cell>
        </row>
        <row r="2573">
          <cell r="C2573" t="str">
            <v>12월</v>
          </cell>
          <cell r="S2573">
            <v>50000</v>
          </cell>
        </row>
        <row r="2574">
          <cell r="C2574" t="str">
            <v>12월</v>
          </cell>
          <cell r="S2574">
            <v>92000</v>
          </cell>
        </row>
        <row r="2575">
          <cell r="C2575" t="str">
            <v>12월</v>
          </cell>
          <cell r="S2575">
            <v>40000</v>
          </cell>
        </row>
        <row r="2576">
          <cell r="C2576" t="str">
            <v>12월</v>
          </cell>
          <cell r="S2576">
            <v>7500</v>
          </cell>
        </row>
        <row r="2577">
          <cell r="C2577" t="str">
            <v>12월</v>
          </cell>
          <cell r="S2577">
            <v>30000</v>
          </cell>
        </row>
        <row r="2578">
          <cell r="C2578" t="str">
            <v>12월</v>
          </cell>
          <cell r="S2578">
            <v>4890000</v>
          </cell>
        </row>
        <row r="2579">
          <cell r="C2579" t="str">
            <v>12월</v>
          </cell>
          <cell r="S2579">
            <v>258000</v>
          </cell>
        </row>
        <row r="2580">
          <cell r="C2580" t="str">
            <v>12월</v>
          </cell>
          <cell r="S2580">
            <v>258000</v>
          </cell>
        </row>
        <row r="2581">
          <cell r="C2581" t="str">
            <v>12월</v>
          </cell>
          <cell r="S2581">
            <v>702000</v>
          </cell>
        </row>
        <row r="2582">
          <cell r="C2582" t="str">
            <v>12월</v>
          </cell>
          <cell r="S2582">
            <v>129000</v>
          </cell>
        </row>
        <row r="2583">
          <cell r="C2583" t="str">
            <v>12월</v>
          </cell>
          <cell r="S2583">
            <v>129000</v>
          </cell>
        </row>
        <row r="2584">
          <cell r="C2584" t="str">
            <v>12월</v>
          </cell>
          <cell r="S2584">
            <v>129000</v>
          </cell>
        </row>
        <row r="2585">
          <cell r="C2585" t="str">
            <v>12월</v>
          </cell>
          <cell r="S2585">
            <v>129000</v>
          </cell>
        </row>
        <row r="2586">
          <cell r="C2586" t="str">
            <v>12월</v>
          </cell>
          <cell r="S2586">
            <v>129000</v>
          </cell>
        </row>
        <row r="2587">
          <cell r="C2587" t="str">
            <v>12월</v>
          </cell>
          <cell r="S2587">
            <v>258000</v>
          </cell>
        </row>
        <row r="2588">
          <cell r="C2588" t="str">
            <v>12월</v>
          </cell>
          <cell r="S2588">
            <v>258000</v>
          </cell>
        </row>
        <row r="2589">
          <cell r="C2589" t="str">
            <v>12월</v>
          </cell>
          <cell r="S2589">
            <v>387000</v>
          </cell>
        </row>
        <row r="2590">
          <cell r="C2590" t="str">
            <v>12월</v>
          </cell>
          <cell r="S2590">
            <v>903000</v>
          </cell>
        </row>
        <row r="2591">
          <cell r="C2591" t="str">
            <v>12월</v>
          </cell>
          <cell r="S2591">
            <v>516000</v>
          </cell>
        </row>
        <row r="2592">
          <cell r="C2592" t="str">
            <v>12월</v>
          </cell>
          <cell r="S2592">
            <v>516000</v>
          </cell>
        </row>
        <row r="2593">
          <cell r="C2593" t="str">
            <v>12월</v>
          </cell>
          <cell r="S2593">
            <v>387000</v>
          </cell>
        </row>
        <row r="2594">
          <cell r="C2594" t="str">
            <v>12월</v>
          </cell>
          <cell r="S2594">
            <v>645000</v>
          </cell>
        </row>
        <row r="2595">
          <cell r="C2595" t="str">
            <v>12월</v>
          </cell>
          <cell r="S2595">
            <v>23182</v>
          </cell>
        </row>
        <row r="2596">
          <cell r="C2596" t="str">
            <v>12월</v>
          </cell>
          <cell r="S2596">
            <v>50000</v>
          </cell>
        </row>
        <row r="2597">
          <cell r="C2597" t="str">
            <v>12월</v>
          </cell>
          <cell r="S2597">
            <v>67000</v>
          </cell>
        </row>
        <row r="2598">
          <cell r="C2598" t="str">
            <v>12월</v>
          </cell>
          <cell r="S2598">
            <v>30700</v>
          </cell>
        </row>
        <row r="2599">
          <cell r="C2599" t="str">
            <v>12월</v>
          </cell>
          <cell r="S2599">
            <v>1125000</v>
          </cell>
        </row>
        <row r="2600">
          <cell r="C2600" t="str">
            <v>12월</v>
          </cell>
          <cell r="S2600">
            <v>1630</v>
          </cell>
        </row>
        <row r="2601">
          <cell r="C2601" t="str">
            <v>12월</v>
          </cell>
          <cell r="S2601">
            <v>35455</v>
          </cell>
        </row>
        <row r="2602">
          <cell r="C2602" t="str">
            <v>12월</v>
          </cell>
          <cell r="S2602">
            <v>3260</v>
          </cell>
        </row>
        <row r="2603">
          <cell r="C2603" t="str">
            <v>12월</v>
          </cell>
          <cell r="S2603">
            <v>80000</v>
          </cell>
        </row>
        <row r="2604">
          <cell r="C2604" t="str">
            <v>12월</v>
          </cell>
          <cell r="S2604">
            <v>200000</v>
          </cell>
        </row>
        <row r="2605">
          <cell r="C2605" t="str">
            <v>12월</v>
          </cell>
          <cell r="S2605">
            <v>200000</v>
          </cell>
        </row>
        <row r="2606">
          <cell r="C2606" t="str">
            <v>12월</v>
          </cell>
          <cell r="S2606">
            <v>8860</v>
          </cell>
        </row>
        <row r="2607">
          <cell r="C2607" t="str">
            <v>12월</v>
          </cell>
          <cell r="S2607">
            <v>9430</v>
          </cell>
        </row>
        <row r="2608">
          <cell r="C2608" t="str">
            <v>12월</v>
          </cell>
          <cell r="S2608">
            <v>63636</v>
          </cell>
        </row>
        <row r="2609">
          <cell r="C2609" t="str">
            <v>12월</v>
          </cell>
          <cell r="S2609">
            <v>15909</v>
          </cell>
        </row>
        <row r="2610">
          <cell r="C2610" t="str">
            <v>12월</v>
          </cell>
          <cell r="S2610">
            <v>35570</v>
          </cell>
        </row>
        <row r="2611">
          <cell r="C2611" t="str">
            <v>12월</v>
          </cell>
          <cell r="S2611">
            <v>136364</v>
          </cell>
        </row>
        <row r="2612">
          <cell r="C2612" t="str">
            <v>12월</v>
          </cell>
          <cell r="S2612">
            <v>50000</v>
          </cell>
        </row>
        <row r="2613">
          <cell r="C2613" t="str">
            <v>12월</v>
          </cell>
          <cell r="S2613">
            <v>50000</v>
          </cell>
        </row>
        <row r="2614">
          <cell r="C2614" t="str">
            <v>12월</v>
          </cell>
          <cell r="S2614">
            <v>12000</v>
          </cell>
        </row>
        <row r="2615">
          <cell r="C2615" t="str">
            <v>12월</v>
          </cell>
          <cell r="S2615">
            <v>98000</v>
          </cell>
        </row>
        <row r="2616">
          <cell r="C2616" t="str">
            <v>12월</v>
          </cell>
          <cell r="S2616">
            <v>52150</v>
          </cell>
        </row>
        <row r="2617">
          <cell r="C2617" t="str">
            <v>12월</v>
          </cell>
          <cell r="S2617">
            <v>40000</v>
          </cell>
        </row>
        <row r="2618">
          <cell r="C2618" t="str">
            <v>12월</v>
          </cell>
          <cell r="S2618">
            <v>8000</v>
          </cell>
        </row>
        <row r="2619">
          <cell r="C2619" t="str">
            <v>12월</v>
          </cell>
          <cell r="S2619">
            <v>4091</v>
          </cell>
        </row>
        <row r="2620">
          <cell r="C2620" t="str">
            <v>12월</v>
          </cell>
          <cell r="S2620">
            <v>10364</v>
          </cell>
        </row>
        <row r="2621">
          <cell r="C2621" t="str">
            <v>12월</v>
          </cell>
          <cell r="S2621">
            <v>50000</v>
          </cell>
        </row>
        <row r="2622">
          <cell r="C2622" t="str">
            <v>12월</v>
          </cell>
          <cell r="S2622">
            <v>60000</v>
          </cell>
        </row>
        <row r="2623">
          <cell r="C2623" t="str">
            <v>12월</v>
          </cell>
          <cell r="S2623">
            <v>40000</v>
          </cell>
        </row>
        <row r="2624">
          <cell r="C2624" t="str">
            <v>12월</v>
          </cell>
          <cell r="S2624">
            <v>1237</v>
          </cell>
        </row>
        <row r="2625">
          <cell r="C2625" t="str">
            <v>12월</v>
          </cell>
          <cell r="S2625">
            <v>320</v>
          </cell>
        </row>
        <row r="2626">
          <cell r="C2626" t="str">
            <v>12월</v>
          </cell>
          <cell r="S2626">
            <v>6267</v>
          </cell>
        </row>
        <row r="2627">
          <cell r="C2627" t="str">
            <v>12월</v>
          </cell>
          <cell r="S2627">
            <v>9978</v>
          </cell>
        </row>
        <row r="2628">
          <cell r="C2628" t="str">
            <v>12월</v>
          </cell>
          <cell r="S2628">
            <v>50000</v>
          </cell>
        </row>
        <row r="2629">
          <cell r="C2629" t="str">
            <v>12월</v>
          </cell>
          <cell r="S2629">
            <v>4000</v>
          </cell>
        </row>
        <row r="2630">
          <cell r="C2630" t="str">
            <v>12월</v>
          </cell>
          <cell r="S2630">
            <v>49200</v>
          </cell>
        </row>
        <row r="2631">
          <cell r="C2631" t="str">
            <v>12월</v>
          </cell>
          <cell r="S2631">
            <v>50000</v>
          </cell>
        </row>
        <row r="2632">
          <cell r="C2632" t="str">
            <v>12월</v>
          </cell>
          <cell r="S2632">
            <v>4000</v>
          </cell>
        </row>
        <row r="2633">
          <cell r="C2633" t="str">
            <v>12월</v>
          </cell>
          <cell r="S2633">
            <v>78000000</v>
          </cell>
        </row>
        <row r="2634">
          <cell r="C2634" t="str">
            <v>12월</v>
          </cell>
          <cell r="S2634">
            <v>27272</v>
          </cell>
        </row>
        <row r="2635">
          <cell r="C2635" t="str">
            <v>12월</v>
          </cell>
          <cell r="S2635">
            <v>27272</v>
          </cell>
        </row>
        <row r="2636">
          <cell r="C2636" t="str">
            <v>12월</v>
          </cell>
          <cell r="S2636">
            <v>62910</v>
          </cell>
        </row>
        <row r="2637">
          <cell r="C2637" t="str">
            <v>12월</v>
          </cell>
          <cell r="S2637">
            <v>80455</v>
          </cell>
        </row>
        <row r="2638">
          <cell r="C2638" t="str">
            <v>12월</v>
          </cell>
          <cell r="S2638">
            <v>387273</v>
          </cell>
        </row>
        <row r="2639">
          <cell r="C2639" t="str">
            <v>12월</v>
          </cell>
          <cell r="S2639">
            <v>380000</v>
          </cell>
        </row>
        <row r="2640">
          <cell r="C2640" t="str">
            <v>12월</v>
          </cell>
          <cell r="S2640">
            <v>3260</v>
          </cell>
        </row>
        <row r="2641">
          <cell r="C2641" t="str">
            <v>12월</v>
          </cell>
          <cell r="S2641">
            <v>20000</v>
          </cell>
        </row>
        <row r="2642">
          <cell r="C2642" t="str">
            <v>12월</v>
          </cell>
          <cell r="S2642">
            <v>70000</v>
          </cell>
        </row>
        <row r="2643">
          <cell r="C2643" t="str">
            <v>12월</v>
          </cell>
          <cell r="S2643">
            <v>70000</v>
          </cell>
        </row>
        <row r="2644">
          <cell r="C2644" t="str">
            <v>12월</v>
          </cell>
          <cell r="S2644">
            <v>280000</v>
          </cell>
        </row>
        <row r="2645">
          <cell r="C2645" t="str">
            <v>12월</v>
          </cell>
          <cell r="S2645">
            <v>60000</v>
          </cell>
        </row>
        <row r="2646">
          <cell r="C2646" t="str">
            <v>12월</v>
          </cell>
          <cell r="S2646">
            <v>140000</v>
          </cell>
        </row>
        <row r="2647">
          <cell r="C2647" t="str">
            <v>12월</v>
          </cell>
          <cell r="S2647">
            <v>150000</v>
          </cell>
        </row>
        <row r="2648">
          <cell r="C2648" t="str">
            <v>12월</v>
          </cell>
          <cell r="S2648">
            <v>150000</v>
          </cell>
        </row>
        <row r="2649">
          <cell r="C2649" t="str">
            <v>12월</v>
          </cell>
          <cell r="S2649">
            <v>300000</v>
          </cell>
        </row>
        <row r="2650">
          <cell r="C2650" t="str">
            <v>12월</v>
          </cell>
          <cell r="S2650">
            <v>450000</v>
          </cell>
        </row>
        <row r="2651">
          <cell r="C2651" t="str">
            <v>12월</v>
          </cell>
          <cell r="S2651">
            <v>300000</v>
          </cell>
        </row>
        <row r="2652">
          <cell r="C2652" t="str">
            <v>12월</v>
          </cell>
          <cell r="S2652">
            <v>150000</v>
          </cell>
        </row>
        <row r="2653">
          <cell r="C2653" t="str">
            <v>12월</v>
          </cell>
          <cell r="S2653">
            <v>300000</v>
          </cell>
        </row>
        <row r="2654">
          <cell r="C2654" t="str">
            <v>12월</v>
          </cell>
          <cell r="S2654">
            <v>150000</v>
          </cell>
        </row>
        <row r="2655">
          <cell r="C2655" t="str">
            <v>12월</v>
          </cell>
          <cell r="S2655">
            <v>150000</v>
          </cell>
        </row>
        <row r="2656">
          <cell r="C2656" t="str">
            <v>12월</v>
          </cell>
          <cell r="S2656">
            <v>150000</v>
          </cell>
        </row>
        <row r="2657">
          <cell r="C2657" t="str">
            <v>12월</v>
          </cell>
          <cell r="S2657">
            <v>81570</v>
          </cell>
        </row>
        <row r="2658">
          <cell r="C2658" t="str">
            <v>12월</v>
          </cell>
          <cell r="S2658">
            <v>123000</v>
          </cell>
        </row>
        <row r="2659">
          <cell r="C2659" t="str">
            <v>12월</v>
          </cell>
          <cell r="S2659">
            <v>65250</v>
          </cell>
        </row>
        <row r="2660">
          <cell r="C2660" t="str">
            <v>12월</v>
          </cell>
          <cell r="S2660">
            <v>480000</v>
          </cell>
        </row>
        <row r="2661">
          <cell r="C2661" t="str">
            <v>12월</v>
          </cell>
          <cell r="S2661">
            <v>30000</v>
          </cell>
        </row>
        <row r="2662">
          <cell r="C2662" t="str">
            <v>12월</v>
          </cell>
          <cell r="S2662">
            <v>6819</v>
          </cell>
        </row>
        <row r="2663">
          <cell r="C2663" t="str">
            <v>12월</v>
          </cell>
          <cell r="S2663">
            <v>1900</v>
          </cell>
        </row>
        <row r="2664">
          <cell r="C2664" t="str">
            <v>12월</v>
          </cell>
          <cell r="S2664">
            <v>3000</v>
          </cell>
        </row>
        <row r="2665">
          <cell r="C2665" t="str">
            <v>12월</v>
          </cell>
          <cell r="S2665">
            <v>7600</v>
          </cell>
        </row>
        <row r="2666">
          <cell r="C2666" t="str">
            <v>12월</v>
          </cell>
          <cell r="S2666">
            <v>22100</v>
          </cell>
        </row>
        <row r="2667">
          <cell r="C2667" t="str">
            <v>12월</v>
          </cell>
          <cell r="S2667">
            <v>3000</v>
          </cell>
        </row>
        <row r="2668">
          <cell r="C2668" t="str">
            <v>12월</v>
          </cell>
          <cell r="S2668">
            <v>3600</v>
          </cell>
        </row>
        <row r="2669">
          <cell r="C2669" t="str">
            <v>12월</v>
          </cell>
          <cell r="S2669">
            <v>1100</v>
          </cell>
        </row>
        <row r="2670">
          <cell r="C2670" t="str">
            <v>12월</v>
          </cell>
          <cell r="S2670">
            <v>28300</v>
          </cell>
        </row>
        <row r="2671">
          <cell r="C2671" t="str">
            <v>12월</v>
          </cell>
          <cell r="S2671">
            <v>17900</v>
          </cell>
        </row>
        <row r="2672">
          <cell r="C2672" t="str">
            <v>12월</v>
          </cell>
          <cell r="S2672">
            <v>2000</v>
          </cell>
        </row>
        <row r="2673">
          <cell r="C2673" t="str">
            <v>12월</v>
          </cell>
          <cell r="S2673">
            <v>3000</v>
          </cell>
        </row>
        <row r="2674">
          <cell r="C2674" t="str">
            <v>12월</v>
          </cell>
          <cell r="S2674">
            <v>1000</v>
          </cell>
        </row>
        <row r="2675">
          <cell r="C2675" t="str">
            <v>12월</v>
          </cell>
          <cell r="S2675">
            <v>1000</v>
          </cell>
        </row>
        <row r="2676">
          <cell r="C2676" t="str">
            <v>12월</v>
          </cell>
          <cell r="S2676">
            <v>3000</v>
          </cell>
        </row>
        <row r="2677">
          <cell r="C2677" t="str">
            <v>12월</v>
          </cell>
          <cell r="S2677">
            <v>8400</v>
          </cell>
        </row>
        <row r="2678">
          <cell r="C2678" t="str">
            <v>12월</v>
          </cell>
          <cell r="S2678">
            <v>550</v>
          </cell>
        </row>
        <row r="2679">
          <cell r="C2679" t="str">
            <v>12월</v>
          </cell>
          <cell r="S2679">
            <v>8910</v>
          </cell>
        </row>
        <row r="2680">
          <cell r="C2680" t="str">
            <v>12월</v>
          </cell>
          <cell r="S2680">
            <v>3728</v>
          </cell>
        </row>
        <row r="2681">
          <cell r="C2681" t="str">
            <v>12월</v>
          </cell>
          <cell r="S2681">
            <v>40700</v>
          </cell>
        </row>
        <row r="2682">
          <cell r="C2682" t="str">
            <v>12월</v>
          </cell>
          <cell r="S2682">
            <v>126600</v>
          </cell>
        </row>
        <row r="2683">
          <cell r="C2683" t="str">
            <v>12월</v>
          </cell>
          <cell r="S2683">
            <v>36363</v>
          </cell>
        </row>
        <row r="2684">
          <cell r="C2684" t="str">
            <v>12월</v>
          </cell>
          <cell r="S2684">
            <v>36363</v>
          </cell>
        </row>
        <row r="2685">
          <cell r="C2685" t="str">
            <v>12월</v>
          </cell>
          <cell r="S2685">
            <v>36363</v>
          </cell>
        </row>
        <row r="2686">
          <cell r="C2686" t="str">
            <v>12월</v>
          </cell>
          <cell r="S2686">
            <v>36363</v>
          </cell>
        </row>
        <row r="2687">
          <cell r="C2687" t="str">
            <v>12월</v>
          </cell>
          <cell r="S2687">
            <v>18182</v>
          </cell>
        </row>
        <row r="2688">
          <cell r="C2688" t="str">
            <v>12월</v>
          </cell>
          <cell r="S2688">
            <v>3000</v>
          </cell>
        </row>
        <row r="2689">
          <cell r="C2689" t="str">
            <v>12월</v>
          </cell>
          <cell r="S2689">
            <v>12800</v>
          </cell>
        </row>
        <row r="2690">
          <cell r="C2690" t="str">
            <v>12월</v>
          </cell>
          <cell r="S2690">
            <v>18091</v>
          </cell>
        </row>
        <row r="2691">
          <cell r="C2691" t="str">
            <v>12월</v>
          </cell>
          <cell r="S2691">
            <v>19800</v>
          </cell>
        </row>
        <row r="2692">
          <cell r="C2692" t="str">
            <v>12월</v>
          </cell>
          <cell r="S2692">
            <v>30000</v>
          </cell>
        </row>
        <row r="2693">
          <cell r="C2693" t="str">
            <v>12월</v>
          </cell>
          <cell r="S2693">
            <v>14545</v>
          </cell>
        </row>
        <row r="2694">
          <cell r="C2694" t="str">
            <v>12월</v>
          </cell>
          <cell r="S2694">
            <v>10354</v>
          </cell>
        </row>
        <row r="2695">
          <cell r="C2695" t="str">
            <v>12월</v>
          </cell>
          <cell r="S2695">
            <v>7636</v>
          </cell>
        </row>
        <row r="2696">
          <cell r="C2696" t="str">
            <v>12월</v>
          </cell>
          <cell r="S2696">
            <v>90909</v>
          </cell>
        </row>
        <row r="2697">
          <cell r="C2697" t="str">
            <v>12월</v>
          </cell>
          <cell r="S2697">
            <v>16100</v>
          </cell>
        </row>
        <row r="2698">
          <cell r="C2698" t="str">
            <v>12월</v>
          </cell>
          <cell r="S2698">
            <v>230000</v>
          </cell>
        </row>
        <row r="2699">
          <cell r="C2699" t="str">
            <v>12월</v>
          </cell>
          <cell r="S2699">
            <v>250909</v>
          </cell>
        </row>
        <row r="2700">
          <cell r="C2700" t="str">
            <v>12월</v>
          </cell>
          <cell r="S2700">
            <v>188182</v>
          </cell>
        </row>
        <row r="2701">
          <cell r="C2701" t="str">
            <v>12월</v>
          </cell>
          <cell r="S2701">
            <v>167273</v>
          </cell>
        </row>
        <row r="2702">
          <cell r="C2702" t="str">
            <v>12월</v>
          </cell>
          <cell r="S2702">
            <v>45111</v>
          </cell>
        </row>
        <row r="2703">
          <cell r="C2703" t="str">
            <v>12월</v>
          </cell>
          <cell r="S2703">
            <v>45454</v>
          </cell>
        </row>
        <row r="2704">
          <cell r="C2704" t="str">
            <v>12월</v>
          </cell>
          <cell r="S2704">
            <v>45454</v>
          </cell>
        </row>
        <row r="2705">
          <cell r="C2705" t="str">
            <v>12월</v>
          </cell>
          <cell r="S2705">
            <v>90909</v>
          </cell>
        </row>
        <row r="2706">
          <cell r="C2706" t="str">
            <v>12월</v>
          </cell>
          <cell r="S2706">
            <v>21240</v>
          </cell>
        </row>
        <row r="2707">
          <cell r="C2707" t="str">
            <v>12월</v>
          </cell>
          <cell r="S2707">
            <v>11100</v>
          </cell>
        </row>
        <row r="2708">
          <cell r="C2708" t="str">
            <v>12월</v>
          </cell>
          <cell r="S2708">
            <v>2380000</v>
          </cell>
        </row>
        <row r="2709">
          <cell r="C2709" t="str">
            <v>12월</v>
          </cell>
          <cell r="S2709">
            <v>123310</v>
          </cell>
        </row>
        <row r="2710">
          <cell r="C2710" t="str">
            <v>12월</v>
          </cell>
          <cell r="S2710">
            <v>751300</v>
          </cell>
        </row>
        <row r="2711">
          <cell r="C2711" t="str">
            <v>12월</v>
          </cell>
          <cell r="S2711">
            <v>506000</v>
          </cell>
        </row>
        <row r="2712">
          <cell r="C2712" t="str">
            <v>12월</v>
          </cell>
          <cell r="S2712">
            <v>181818</v>
          </cell>
        </row>
        <row r="2713">
          <cell r="C2713" t="str">
            <v>12월</v>
          </cell>
          <cell r="S2713">
            <v>19091</v>
          </cell>
        </row>
        <row r="2714">
          <cell r="C2714" t="str">
            <v>12월</v>
          </cell>
          <cell r="S2714">
            <v>12274</v>
          </cell>
        </row>
        <row r="2715">
          <cell r="C2715" t="str">
            <v>12월</v>
          </cell>
          <cell r="S2715">
            <v>14545</v>
          </cell>
        </row>
        <row r="2716">
          <cell r="C2716" t="str">
            <v>12월</v>
          </cell>
          <cell r="S2716">
            <v>5091</v>
          </cell>
        </row>
        <row r="2717">
          <cell r="C2717" t="str">
            <v>12월</v>
          </cell>
          <cell r="S2717">
            <v>8200</v>
          </cell>
        </row>
        <row r="2718">
          <cell r="C2718" t="str">
            <v>12월</v>
          </cell>
          <cell r="S2718">
            <v>19092</v>
          </cell>
        </row>
        <row r="2719">
          <cell r="C2719" t="str">
            <v>12월</v>
          </cell>
          <cell r="S2719">
            <v>5455</v>
          </cell>
        </row>
        <row r="2720">
          <cell r="C2720" t="str">
            <v>12월</v>
          </cell>
          <cell r="S2720">
            <v>21818</v>
          </cell>
        </row>
        <row r="2721">
          <cell r="C2721" t="str">
            <v>12월</v>
          </cell>
          <cell r="S2721">
            <v>12282</v>
          </cell>
        </row>
        <row r="2722">
          <cell r="C2722" t="str">
            <v>12월</v>
          </cell>
          <cell r="S2722">
            <v>33381</v>
          </cell>
        </row>
        <row r="2723">
          <cell r="C2723" t="str">
            <v>12월</v>
          </cell>
          <cell r="S2723">
            <v>63637</v>
          </cell>
        </row>
        <row r="2724">
          <cell r="C2724" t="str">
            <v>12월</v>
          </cell>
          <cell r="S2724">
            <v>13382</v>
          </cell>
        </row>
        <row r="2725">
          <cell r="C2725" t="str">
            <v>12월</v>
          </cell>
          <cell r="S2725">
            <v>34545</v>
          </cell>
        </row>
        <row r="2726">
          <cell r="C2726" t="str">
            <v>12월</v>
          </cell>
          <cell r="S2726">
            <v>6546</v>
          </cell>
        </row>
        <row r="2727">
          <cell r="C2727" t="str">
            <v>12월</v>
          </cell>
          <cell r="S2727">
            <v>33000</v>
          </cell>
        </row>
        <row r="2728">
          <cell r="C2728" t="str">
            <v>12월</v>
          </cell>
          <cell r="S2728">
            <v>36500</v>
          </cell>
        </row>
        <row r="2729">
          <cell r="C2729" t="str">
            <v>12월</v>
          </cell>
          <cell r="S2729">
            <v>7364</v>
          </cell>
        </row>
        <row r="2730">
          <cell r="C2730" t="str">
            <v>12월</v>
          </cell>
          <cell r="S2730">
            <v>240000</v>
          </cell>
        </row>
        <row r="2731">
          <cell r="C2731" t="str">
            <v>12월</v>
          </cell>
          <cell r="S2731">
            <v>27273</v>
          </cell>
        </row>
        <row r="2732">
          <cell r="C2732" t="str">
            <v>12월</v>
          </cell>
          <cell r="S2732">
            <v>6819</v>
          </cell>
        </row>
        <row r="2733">
          <cell r="C2733" t="str">
            <v>12월</v>
          </cell>
          <cell r="S2733">
            <v>165000</v>
          </cell>
        </row>
        <row r="2734">
          <cell r="C2734" t="str">
            <v>12월</v>
          </cell>
          <cell r="S2734">
            <v>50000</v>
          </cell>
        </row>
        <row r="2735">
          <cell r="C2735" t="str">
            <v>12월</v>
          </cell>
          <cell r="S2735">
            <v>50910</v>
          </cell>
        </row>
        <row r="2736">
          <cell r="C2736" t="str">
            <v>12월</v>
          </cell>
          <cell r="S2736">
            <v>14545</v>
          </cell>
        </row>
        <row r="2737">
          <cell r="C2737" t="str">
            <v>12월</v>
          </cell>
          <cell r="S2737">
            <v>133000</v>
          </cell>
        </row>
        <row r="2738">
          <cell r="C2738" t="str">
            <v>12월</v>
          </cell>
          <cell r="S2738">
            <v>214000</v>
          </cell>
        </row>
        <row r="2739">
          <cell r="C2739" t="str">
            <v>12월</v>
          </cell>
          <cell r="S2739">
            <v>113637</v>
          </cell>
        </row>
        <row r="2740">
          <cell r="C2740" t="str">
            <v>12월</v>
          </cell>
          <cell r="S2740">
            <v>7500</v>
          </cell>
        </row>
        <row r="2741">
          <cell r="C2741" t="str">
            <v>12월</v>
          </cell>
          <cell r="S2741">
            <v>130000</v>
          </cell>
        </row>
        <row r="2742">
          <cell r="C2742" t="str">
            <v>12월</v>
          </cell>
          <cell r="S2742">
            <v>14000</v>
          </cell>
        </row>
        <row r="2743">
          <cell r="C2743" t="str">
            <v>12월</v>
          </cell>
          <cell r="S2743">
            <v>14091</v>
          </cell>
        </row>
        <row r="2744">
          <cell r="C2744" t="str">
            <v>12월</v>
          </cell>
          <cell r="S2744">
            <v>150000</v>
          </cell>
        </row>
        <row r="2745">
          <cell r="C2745" t="str">
            <v>12월</v>
          </cell>
          <cell r="S2745">
            <v>40000</v>
          </cell>
        </row>
        <row r="2746">
          <cell r="C2746" t="str">
            <v>12월</v>
          </cell>
          <cell r="S2746">
            <v>90000</v>
          </cell>
        </row>
        <row r="2747">
          <cell r="C2747" t="str">
            <v>12월</v>
          </cell>
          <cell r="S2747">
            <v>159091</v>
          </cell>
        </row>
        <row r="2748">
          <cell r="C2748" t="str">
            <v>12월</v>
          </cell>
          <cell r="S2748">
            <v>9000</v>
          </cell>
        </row>
        <row r="2749">
          <cell r="C2749" t="str">
            <v>12월</v>
          </cell>
          <cell r="S2749">
            <v>8182</v>
          </cell>
        </row>
        <row r="2750">
          <cell r="C2750" t="str">
            <v>12월</v>
          </cell>
          <cell r="S2750">
            <v>3150</v>
          </cell>
        </row>
        <row r="2751">
          <cell r="C2751" t="str">
            <v>12월</v>
          </cell>
          <cell r="S2751">
            <v>20000</v>
          </cell>
        </row>
        <row r="2752">
          <cell r="C2752" t="str">
            <v>12월</v>
          </cell>
          <cell r="S2752">
            <v>80000</v>
          </cell>
        </row>
        <row r="2753">
          <cell r="C2753" t="str">
            <v>12월</v>
          </cell>
          <cell r="S2753">
            <v>15200</v>
          </cell>
        </row>
        <row r="2754">
          <cell r="C2754" t="str">
            <v>12월</v>
          </cell>
          <cell r="S2754">
            <v>5454</v>
          </cell>
        </row>
        <row r="2755">
          <cell r="C2755" t="str">
            <v>12월</v>
          </cell>
          <cell r="S2755">
            <v>13090</v>
          </cell>
        </row>
        <row r="2756">
          <cell r="C2756" t="str">
            <v>12월</v>
          </cell>
          <cell r="S2756">
            <v>15200</v>
          </cell>
        </row>
        <row r="2757">
          <cell r="C2757" t="str">
            <v>12월</v>
          </cell>
          <cell r="S2757">
            <v>60000</v>
          </cell>
        </row>
        <row r="2758">
          <cell r="C2758" t="str">
            <v>12월</v>
          </cell>
          <cell r="S2758">
            <v>60000</v>
          </cell>
        </row>
        <row r="2759">
          <cell r="C2759" t="str">
            <v>12월</v>
          </cell>
          <cell r="S2759">
            <v>10300</v>
          </cell>
        </row>
        <row r="2760">
          <cell r="C2760" t="str">
            <v>12월</v>
          </cell>
          <cell r="S2760">
            <v>6500</v>
          </cell>
        </row>
        <row r="2761">
          <cell r="C2761" t="str">
            <v>12월</v>
          </cell>
          <cell r="S2761">
            <v>7636</v>
          </cell>
        </row>
        <row r="2762">
          <cell r="C2762" t="str">
            <v>12월</v>
          </cell>
          <cell r="S2762">
            <v>8090</v>
          </cell>
        </row>
        <row r="2763">
          <cell r="C2763" t="str">
            <v>12월</v>
          </cell>
          <cell r="S2763">
            <v>22727</v>
          </cell>
        </row>
        <row r="2764">
          <cell r="C2764" t="str">
            <v>12월</v>
          </cell>
          <cell r="S2764">
            <v>61819</v>
          </cell>
        </row>
        <row r="2765">
          <cell r="C2765" t="str">
            <v>12월</v>
          </cell>
          <cell r="S2765">
            <v>28183</v>
          </cell>
        </row>
        <row r="2766">
          <cell r="C2766" t="str">
            <v>12월</v>
          </cell>
          <cell r="S2766">
            <v>80000</v>
          </cell>
        </row>
        <row r="2767">
          <cell r="C2767" t="str">
            <v>12월</v>
          </cell>
          <cell r="S2767">
            <v>880000</v>
          </cell>
        </row>
        <row r="2768">
          <cell r="C2768" t="str">
            <v>12월</v>
          </cell>
          <cell r="S2768">
            <v>11040</v>
          </cell>
        </row>
        <row r="2769">
          <cell r="C2769" t="str">
            <v>12월</v>
          </cell>
          <cell r="S2769">
            <v>50000</v>
          </cell>
        </row>
        <row r="2770">
          <cell r="C2770" t="str">
            <v>12월</v>
          </cell>
          <cell r="S2770">
            <v>2670</v>
          </cell>
        </row>
        <row r="2771">
          <cell r="C2771" t="str">
            <v>12월</v>
          </cell>
          <cell r="S2771">
            <v>18182</v>
          </cell>
        </row>
        <row r="2772">
          <cell r="C2772" t="str">
            <v>12월</v>
          </cell>
          <cell r="S2772">
            <v>16727</v>
          </cell>
        </row>
        <row r="2773">
          <cell r="C2773" t="str">
            <v>12월</v>
          </cell>
          <cell r="S2773">
            <v>30000</v>
          </cell>
        </row>
        <row r="2774">
          <cell r="C2774" t="str">
            <v>12월</v>
          </cell>
          <cell r="S2774">
            <v>5000</v>
          </cell>
        </row>
        <row r="2775">
          <cell r="C2775" t="str">
            <v>12월</v>
          </cell>
          <cell r="S2775">
            <v>10000</v>
          </cell>
        </row>
        <row r="2776">
          <cell r="C2776" t="str">
            <v>12월</v>
          </cell>
          <cell r="S2776">
            <v>48000</v>
          </cell>
        </row>
        <row r="2777">
          <cell r="C2777" t="str">
            <v>12월</v>
          </cell>
          <cell r="S2777">
            <v>11181</v>
          </cell>
        </row>
        <row r="2778">
          <cell r="C2778" t="str">
            <v>12월</v>
          </cell>
          <cell r="S2778">
            <v>3636</v>
          </cell>
        </row>
        <row r="2779">
          <cell r="C2779" t="str">
            <v>12월</v>
          </cell>
          <cell r="S2779">
            <v>30000</v>
          </cell>
        </row>
        <row r="2780">
          <cell r="C2780" t="str">
            <v>12월</v>
          </cell>
          <cell r="S2780">
            <v>9772</v>
          </cell>
        </row>
        <row r="2781">
          <cell r="C2781" t="str">
            <v>12월</v>
          </cell>
          <cell r="S2781">
            <v>25000</v>
          </cell>
        </row>
        <row r="2782">
          <cell r="C2782" t="str">
            <v>12월</v>
          </cell>
          <cell r="S2782">
            <v>204546</v>
          </cell>
        </row>
        <row r="2783">
          <cell r="C2783" t="str">
            <v>12월</v>
          </cell>
          <cell r="S2783">
            <v>7727</v>
          </cell>
        </row>
        <row r="2784">
          <cell r="C2784" t="str">
            <v>12월</v>
          </cell>
          <cell r="S2784">
            <v>9545</v>
          </cell>
        </row>
        <row r="2785">
          <cell r="C2785" t="str">
            <v>12월</v>
          </cell>
          <cell r="S2785">
            <v>30000</v>
          </cell>
        </row>
        <row r="2786">
          <cell r="C2786" t="str">
            <v>12월</v>
          </cell>
          <cell r="S2786">
            <v>65000</v>
          </cell>
        </row>
        <row r="2787">
          <cell r="C2787" t="str">
            <v>12월</v>
          </cell>
          <cell r="S2787">
            <v>9850</v>
          </cell>
        </row>
        <row r="2788">
          <cell r="C2788" t="str">
            <v>12월</v>
          </cell>
          <cell r="S2788">
            <v>5455</v>
          </cell>
        </row>
        <row r="2789">
          <cell r="C2789" t="str">
            <v>12월</v>
          </cell>
          <cell r="S2789">
            <v>5340</v>
          </cell>
        </row>
        <row r="2790">
          <cell r="C2790" t="str">
            <v>12월</v>
          </cell>
          <cell r="S2790">
            <v>2910</v>
          </cell>
        </row>
        <row r="2791">
          <cell r="C2791" t="str">
            <v>12월</v>
          </cell>
          <cell r="S2791">
            <v>1620000</v>
          </cell>
        </row>
        <row r="2792">
          <cell r="C2792" t="str">
            <v>12월</v>
          </cell>
          <cell r="S2792">
            <v>1620000</v>
          </cell>
        </row>
        <row r="2793">
          <cell r="C2793" t="str">
            <v>12월</v>
          </cell>
          <cell r="S2793">
            <v>136917</v>
          </cell>
        </row>
        <row r="2794">
          <cell r="C2794" t="str">
            <v>12월</v>
          </cell>
          <cell r="S2794">
            <v>98170</v>
          </cell>
        </row>
        <row r="2795">
          <cell r="C2795" t="str">
            <v>12월</v>
          </cell>
          <cell r="S2795">
            <v>2500</v>
          </cell>
        </row>
        <row r="2796">
          <cell r="C2796" t="str">
            <v>12월</v>
          </cell>
          <cell r="S2796">
            <v>3637</v>
          </cell>
        </row>
        <row r="2797">
          <cell r="C2797" t="str">
            <v>12월</v>
          </cell>
          <cell r="S2797">
            <v>728</v>
          </cell>
        </row>
        <row r="2798">
          <cell r="C2798" t="str">
            <v>12월</v>
          </cell>
          <cell r="S2798">
            <v>19000</v>
          </cell>
        </row>
        <row r="2799">
          <cell r="C2799" t="str">
            <v>12월</v>
          </cell>
          <cell r="S2799">
            <v>56000</v>
          </cell>
        </row>
        <row r="2800">
          <cell r="C2800" t="str">
            <v>12월</v>
          </cell>
          <cell r="S2800">
            <v>51175</v>
          </cell>
        </row>
        <row r="2801">
          <cell r="C2801" t="str">
            <v>12월</v>
          </cell>
          <cell r="S2801">
            <v>53800</v>
          </cell>
        </row>
        <row r="2802">
          <cell r="C2802" t="str">
            <v>12월</v>
          </cell>
          <cell r="S2802">
            <v>45454</v>
          </cell>
        </row>
        <row r="2803">
          <cell r="C2803" t="str">
            <v>12월</v>
          </cell>
          <cell r="S2803">
            <v>40909</v>
          </cell>
        </row>
        <row r="2804">
          <cell r="C2804" t="str">
            <v>12월</v>
          </cell>
          <cell r="S2804">
            <v>4000</v>
          </cell>
        </row>
        <row r="2805">
          <cell r="C2805" t="str">
            <v>12월</v>
          </cell>
          <cell r="S2805">
            <v>59800</v>
          </cell>
        </row>
        <row r="2806">
          <cell r="C2806" t="str">
            <v>12월</v>
          </cell>
          <cell r="S2806">
            <v>3820</v>
          </cell>
        </row>
        <row r="2807">
          <cell r="C2807" t="str">
            <v>12월</v>
          </cell>
          <cell r="S2807">
            <v>4268</v>
          </cell>
        </row>
        <row r="2808">
          <cell r="C2808" t="str">
            <v>12월</v>
          </cell>
          <cell r="S2808">
            <v>1584</v>
          </cell>
        </row>
        <row r="2809">
          <cell r="C2809" t="str">
            <v>12월</v>
          </cell>
          <cell r="S2809">
            <v>4717</v>
          </cell>
        </row>
        <row r="2810">
          <cell r="C2810" t="str">
            <v>12월</v>
          </cell>
          <cell r="S2810">
            <v>21000</v>
          </cell>
        </row>
        <row r="2811">
          <cell r="C2811" t="str">
            <v>12월</v>
          </cell>
          <cell r="S2811">
            <v>24000</v>
          </cell>
        </row>
        <row r="2812">
          <cell r="C2812" t="str">
            <v>12월</v>
          </cell>
          <cell r="S2812">
            <v>40000</v>
          </cell>
        </row>
        <row r="2813">
          <cell r="C2813" t="str">
            <v>12월</v>
          </cell>
          <cell r="S2813">
            <v>50000</v>
          </cell>
        </row>
        <row r="2814">
          <cell r="C2814" t="str">
            <v>12월</v>
          </cell>
          <cell r="S2814">
            <v>88000</v>
          </cell>
        </row>
        <row r="2815">
          <cell r="C2815" t="str">
            <v>12월</v>
          </cell>
          <cell r="S2815">
            <v>30000</v>
          </cell>
        </row>
        <row r="2816">
          <cell r="C2816" t="str">
            <v>12월</v>
          </cell>
          <cell r="S2816">
            <v>106000</v>
          </cell>
        </row>
        <row r="2817">
          <cell r="C2817" t="str">
            <v>12월</v>
          </cell>
          <cell r="S2817">
            <v>11818</v>
          </cell>
        </row>
        <row r="2818">
          <cell r="C2818" t="str">
            <v>12월</v>
          </cell>
          <cell r="S2818">
            <v>96000</v>
          </cell>
        </row>
        <row r="2819">
          <cell r="C2819" t="str">
            <v>12월</v>
          </cell>
          <cell r="S2819">
            <v>22727</v>
          </cell>
        </row>
        <row r="2820">
          <cell r="C2820" t="str">
            <v>12월</v>
          </cell>
          <cell r="S2820">
            <v>47630</v>
          </cell>
        </row>
        <row r="2821">
          <cell r="C2821" t="str">
            <v>12월</v>
          </cell>
          <cell r="S2821">
            <v>22845</v>
          </cell>
        </row>
        <row r="2822">
          <cell r="C2822" t="str">
            <v>12월</v>
          </cell>
          <cell r="S2822">
            <v>1045000</v>
          </cell>
        </row>
        <row r="2823">
          <cell r="C2823" t="str">
            <v>12월</v>
          </cell>
          <cell r="S2823">
            <v>1045000</v>
          </cell>
        </row>
        <row r="2824">
          <cell r="C2824" t="str">
            <v>12월</v>
          </cell>
          <cell r="S2824">
            <v>522500</v>
          </cell>
        </row>
        <row r="2825">
          <cell r="C2825" t="str">
            <v>12월</v>
          </cell>
          <cell r="S2825">
            <v>522500</v>
          </cell>
        </row>
        <row r="2826">
          <cell r="C2826" t="str">
            <v>12월</v>
          </cell>
          <cell r="S2826">
            <v>1045000</v>
          </cell>
        </row>
        <row r="2827">
          <cell r="C2827" t="str">
            <v>12월</v>
          </cell>
          <cell r="S2827">
            <v>522500</v>
          </cell>
        </row>
        <row r="2828">
          <cell r="C2828" t="str">
            <v>12월</v>
          </cell>
          <cell r="S2828">
            <v>809600</v>
          </cell>
        </row>
        <row r="2829">
          <cell r="C2829" t="str">
            <v>12월</v>
          </cell>
          <cell r="S2829">
            <v>392700</v>
          </cell>
        </row>
        <row r="2830">
          <cell r="C2830" t="str">
            <v>12월</v>
          </cell>
          <cell r="S2830">
            <v>517000</v>
          </cell>
        </row>
        <row r="2831">
          <cell r="C2831" t="str">
            <v>12월</v>
          </cell>
          <cell r="S2831">
            <v>517000</v>
          </cell>
        </row>
        <row r="2832">
          <cell r="C2832" t="str">
            <v>12월</v>
          </cell>
          <cell r="S2832">
            <v>517000</v>
          </cell>
        </row>
        <row r="2833">
          <cell r="C2833" t="str">
            <v>12월</v>
          </cell>
          <cell r="S2833">
            <v>1045000</v>
          </cell>
        </row>
        <row r="2834">
          <cell r="C2834" t="str">
            <v>12월</v>
          </cell>
          <cell r="S2834">
            <v>522500</v>
          </cell>
        </row>
        <row r="2835">
          <cell r="C2835" t="str">
            <v>12월</v>
          </cell>
          <cell r="S2835">
            <v>522500</v>
          </cell>
        </row>
        <row r="2836">
          <cell r="C2836" t="str">
            <v>12월</v>
          </cell>
          <cell r="S2836">
            <v>517000</v>
          </cell>
        </row>
        <row r="2837">
          <cell r="C2837" t="str">
            <v>12월</v>
          </cell>
          <cell r="S2837">
            <v>1045000</v>
          </cell>
        </row>
        <row r="2838">
          <cell r="C2838" t="str">
            <v>12월</v>
          </cell>
          <cell r="S2838">
            <v>520300</v>
          </cell>
        </row>
        <row r="2839">
          <cell r="C2839" t="str">
            <v>12월</v>
          </cell>
          <cell r="S2839">
            <v>145400</v>
          </cell>
        </row>
        <row r="2840">
          <cell r="C2840" t="str">
            <v>12월</v>
          </cell>
          <cell r="S2840">
            <v>145400</v>
          </cell>
        </row>
        <row r="2841">
          <cell r="C2841" t="str">
            <v>12월</v>
          </cell>
          <cell r="S2841">
            <v>72700</v>
          </cell>
        </row>
        <row r="2842">
          <cell r="C2842" t="str">
            <v>12월</v>
          </cell>
          <cell r="S2842">
            <v>72700</v>
          </cell>
        </row>
        <row r="2843">
          <cell r="C2843" t="str">
            <v>12월</v>
          </cell>
          <cell r="S2843">
            <v>145400</v>
          </cell>
        </row>
        <row r="2844">
          <cell r="C2844" t="str">
            <v>12월</v>
          </cell>
          <cell r="S2844">
            <v>72700</v>
          </cell>
        </row>
        <row r="2845">
          <cell r="C2845" t="str">
            <v>12월</v>
          </cell>
          <cell r="S2845">
            <v>145400</v>
          </cell>
        </row>
        <row r="2846">
          <cell r="C2846" t="str">
            <v>12월</v>
          </cell>
          <cell r="S2846">
            <v>72000</v>
          </cell>
        </row>
        <row r="2847">
          <cell r="C2847" t="str">
            <v>12월</v>
          </cell>
          <cell r="S2847">
            <v>71200</v>
          </cell>
        </row>
        <row r="2848">
          <cell r="C2848" t="str">
            <v>12월</v>
          </cell>
          <cell r="S2848">
            <v>71200</v>
          </cell>
        </row>
        <row r="2849">
          <cell r="C2849" t="str">
            <v>12월</v>
          </cell>
          <cell r="S2849">
            <v>71200</v>
          </cell>
        </row>
        <row r="2850">
          <cell r="C2850" t="str">
            <v>12월</v>
          </cell>
          <cell r="S2850">
            <v>143000</v>
          </cell>
        </row>
        <row r="2851">
          <cell r="C2851" t="str">
            <v>12월</v>
          </cell>
          <cell r="S2851">
            <v>71500</v>
          </cell>
        </row>
        <row r="2852">
          <cell r="C2852" t="str">
            <v>12월</v>
          </cell>
          <cell r="S2852">
            <v>71500</v>
          </cell>
        </row>
        <row r="2853">
          <cell r="C2853" t="str">
            <v>12월</v>
          </cell>
          <cell r="S2853">
            <v>70700</v>
          </cell>
        </row>
        <row r="2854">
          <cell r="C2854" t="str">
            <v>12월</v>
          </cell>
          <cell r="S2854">
            <v>139800</v>
          </cell>
        </row>
        <row r="2855">
          <cell r="C2855" t="str">
            <v>12월</v>
          </cell>
          <cell r="S2855">
            <v>66000</v>
          </cell>
        </row>
        <row r="2856">
          <cell r="C2856" t="str">
            <v>12월</v>
          </cell>
          <cell r="S2856">
            <v>30000</v>
          </cell>
        </row>
        <row r="2857">
          <cell r="C2857" t="str">
            <v>12월</v>
          </cell>
          <cell r="S2857">
            <v>94750</v>
          </cell>
        </row>
        <row r="2858">
          <cell r="C2858" t="str">
            <v>12월</v>
          </cell>
          <cell r="S2858">
            <v>16363</v>
          </cell>
        </row>
        <row r="2859">
          <cell r="C2859" t="str">
            <v>12월</v>
          </cell>
          <cell r="S2859">
            <v>91280</v>
          </cell>
        </row>
        <row r="2860">
          <cell r="C2860" t="str">
            <v>12월</v>
          </cell>
          <cell r="S2860">
            <v>3260</v>
          </cell>
        </row>
        <row r="2861">
          <cell r="C2861" t="str">
            <v>12월</v>
          </cell>
          <cell r="S2861">
            <v>231819</v>
          </cell>
        </row>
        <row r="2862">
          <cell r="C2862" t="str">
            <v>12월</v>
          </cell>
          <cell r="S2862">
            <v>34000</v>
          </cell>
        </row>
        <row r="2863">
          <cell r="C2863" t="str">
            <v>12월</v>
          </cell>
          <cell r="S2863">
            <v>65925</v>
          </cell>
        </row>
        <row r="2864">
          <cell r="C2864" t="str">
            <v>12월</v>
          </cell>
          <cell r="S2864">
            <v>1074600</v>
          </cell>
        </row>
        <row r="2865">
          <cell r="C2865" t="str">
            <v>12월</v>
          </cell>
          <cell r="S2865">
            <v>80000</v>
          </cell>
        </row>
        <row r="2866">
          <cell r="C2866" t="str">
            <v>12월</v>
          </cell>
          <cell r="S2866">
            <v>12273</v>
          </cell>
        </row>
        <row r="2867">
          <cell r="C2867" t="str">
            <v>12월</v>
          </cell>
          <cell r="S2867">
            <v>19091</v>
          </cell>
        </row>
        <row r="2868">
          <cell r="C2868" t="str">
            <v>12월</v>
          </cell>
          <cell r="S2868">
            <v>22727</v>
          </cell>
        </row>
        <row r="2869">
          <cell r="C2869" t="str">
            <v>12월</v>
          </cell>
          <cell r="S2869">
            <v>4092</v>
          </cell>
        </row>
        <row r="2870">
          <cell r="C2870" t="str">
            <v>12월</v>
          </cell>
          <cell r="S2870">
            <v>2000</v>
          </cell>
        </row>
        <row r="2871">
          <cell r="C2871" t="str">
            <v>12월</v>
          </cell>
          <cell r="S2871">
            <v>11500</v>
          </cell>
        </row>
        <row r="2872">
          <cell r="C2872" t="str">
            <v>12월</v>
          </cell>
          <cell r="S2872">
            <v>10650</v>
          </cell>
        </row>
        <row r="2873">
          <cell r="C2873" t="str">
            <v>12월</v>
          </cell>
          <cell r="S2873">
            <v>2700</v>
          </cell>
        </row>
        <row r="2874">
          <cell r="C2874" t="str">
            <v>12월</v>
          </cell>
          <cell r="S2874">
            <v>1000</v>
          </cell>
        </row>
        <row r="2875">
          <cell r="C2875" t="str">
            <v>12월</v>
          </cell>
          <cell r="S2875">
            <v>2200</v>
          </cell>
        </row>
        <row r="2876">
          <cell r="C2876" t="str">
            <v>12월</v>
          </cell>
          <cell r="S2876">
            <v>4730</v>
          </cell>
        </row>
        <row r="2877">
          <cell r="C2877" t="str">
            <v>12월</v>
          </cell>
          <cell r="S2877">
            <v>9400</v>
          </cell>
        </row>
        <row r="2878">
          <cell r="C2878" t="str">
            <v>12월</v>
          </cell>
          <cell r="S2878">
            <v>2500</v>
          </cell>
        </row>
        <row r="2879">
          <cell r="C2879" t="str">
            <v>12월</v>
          </cell>
          <cell r="S2879">
            <v>4500</v>
          </cell>
        </row>
        <row r="2880">
          <cell r="C2880" t="str">
            <v>12월</v>
          </cell>
          <cell r="S2880">
            <v>11700</v>
          </cell>
        </row>
        <row r="2881">
          <cell r="C2881" t="str">
            <v>12월</v>
          </cell>
          <cell r="S2881">
            <v>1000</v>
          </cell>
        </row>
        <row r="2882">
          <cell r="C2882" t="str">
            <v>12월</v>
          </cell>
          <cell r="S2882">
            <v>1000</v>
          </cell>
        </row>
        <row r="2883">
          <cell r="C2883" t="str">
            <v>12월</v>
          </cell>
          <cell r="S2883">
            <v>2000</v>
          </cell>
        </row>
        <row r="2884">
          <cell r="C2884" t="str">
            <v>12월</v>
          </cell>
          <cell r="S2884">
            <v>24000</v>
          </cell>
        </row>
        <row r="2885">
          <cell r="C2885" t="str">
            <v>12월</v>
          </cell>
          <cell r="S2885">
            <v>28600</v>
          </cell>
        </row>
        <row r="2886">
          <cell r="C2886" t="str">
            <v>12월</v>
          </cell>
          <cell r="S2886">
            <v>40000</v>
          </cell>
        </row>
        <row r="2887">
          <cell r="C2887" t="str">
            <v>12월</v>
          </cell>
          <cell r="S2887">
            <v>11637</v>
          </cell>
        </row>
        <row r="2888">
          <cell r="C2888" t="str">
            <v>12월</v>
          </cell>
          <cell r="S2888">
            <v>26464</v>
          </cell>
        </row>
        <row r="2889">
          <cell r="C2889" t="str">
            <v>12월</v>
          </cell>
          <cell r="S2889">
            <v>13000</v>
          </cell>
        </row>
        <row r="2890">
          <cell r="C2890" t="str">
            <v>12월</v>
          </cell>
          <cell r="S2890">
            <v>8727</v>
          </cell>
        </row>
        <row r="2891">
          <cell r="C2891" t="str">
            <v>12월</v>
          </cell>
          <cell r="S2891">
            <v>900</v>
          </cell>
        </row>
        <row r="2892">
          <cell r="C2892" t="str">
            <v>12월</v>
          </cell>
          <cell r="S2892">
            <v>900</v>
          </cell>
        </row>
        <row r="2893">
          <cell r="C2893" t="str">
            <v>12월</v>
          </cell>
          <cell r="S2893">
            <v>2800</v>
          </cell>
        </row>
        <row r="2894">
          <cell r="C2894" t="str">
            <v>12월</v>
          </cell>
          <cell r="S2894">
            <v>3700</v>
          </cell>
        </row>
        <row r="2895">
          <cell r="C2895" t="str">
            <v>12월</v>
          </cell>
          <cell r="S2895">
            <v>11000</v>
          </cell>
        </row>
        <row r="2896">
          <cell r="C2896" t="str">
            <v>12월</v>
          </cell>
          <cell r="S2896">
            <v>50000</v>
          </cell>
        </row>
        <row r="2897">
          <cell r="C2897" t="str">
            <v>12월</v>
          </cell>
          <cell r="S2897">
            <v>10909</v>
          </cell>
        </row>
        <row r="2898">
          <cell r="C2898" t="str">
            <v>12월</v>
          </cell>
          <cell r="S2898">
            <v>29760</v>
          </cell>
        </row>
        <row r="2899">
          <cell r="C2899" t="str">
            <v>12월</v>
          </cell>
          <cell r="S2899">
            <v>49200</v>
          </cell>
        </row>
        <row r="2900">
          <cell r="C2900" t="str">
            <v>12월</v>
          </cell>
          <cell r="S2900">
            <v>248000</v>
          </cell>
        </row>
        <row r="2901">
          <cell r="C2901" t="str">
            <v>12월</v>
          </cell>
          <cell r="S2901">
            <v>57075</v>
          </cell>
        </row>
        <row r="2902">
          <cell r="C2902" t="str">
            <v>12월</v>
          </cell>
          <cell r="S2902">
            <v>89650</v>
          </cell>
        </row>
        <row r="2903">
          <cell r="C2903" t="str">
            <v>12월</v>
          </cell>
          <cell r="S2903">
            <v>21442</v>
          </cell>
        </row>
        <row r="2904">
          <cell r="C2904" t="str">
            <v>12월</v>
          </cell>
          <cell r="S2904">
            <v>-475</v>
          </cell>
        </row>
        <row r="2905">
          <cell r="C2905" t="str">
            <v>12월</v>
          </cell>
          <cell r="S2905">
            <v>30000</v>
          </cell>
        </row>
        <row r="2906">
          <cell r="C2906" t="str">
            <v>12월</v>
          </cell>
          <cell r="S2906">
            <v>252000</v>
          </cell>
        </row>
        <row r="2907">
          <cell r="C2907" t="str">
            <v>12월</v>
          </cell>
          <cell r="S2907">
            <v>5455</v>
          </cell>
        </row>
        <row r="2908">
          <cell r="C2908" t="str">
            <v>12월</v>
          </cell>
          <cell r="S2908">
            <v>20000</v>
          </cell>
        </row>
        <row r="2909">
          <cell r="C2909" t="str">
            <v>12월</v>
          </cell>
          <cell r="S2909">
            <v>4000</v>
          </cell>
        </row>
        <row r="2910">
          <cell r="C2910" t="str">
            <v>12월</v>
          </cell>
          <cell r="S2910">
            <v>8364</v>
          </cell>
        </row>
        <row r="2911">
          <cell r="C2911" t="str">
            <v>12월</v>
          </cell>
          <cell r="S2911">
            <v>10910</v>
          </cell>
        </row>
        <row r="2912">
          <cell r="C2912" t="str">
            <v>12월</v>
          </cell>
          <cell r="S2912">
            <v>30909</v>
          </cell>
        </row>
        <row r="2913">
          <cell r="C2913" t="str">
            <v>12월</v>
          </cell>
          <cell r="S2913">
            <v>20000</v>
          </cell>
        </row>
        <row r="2914">
          <cell r="C2914" t="str">
            <v>12월</v>
          </cell>
          <cell r="S2914">
            <v>-60289394</v>
          </cell>
        </row>
        <row r="2915">
          <cell r="C2915" t="str">
            <v>12월</v>
          </cell>
          <cell r="S2915">
            <v>-110455</v>
          </cell>
        </row>
        <row r="2916">
          <cell r="C2916" t="str">
            <v>12월</v>
          </cell>
          <cell r="S2916">
            <v>-50421048</v>
          </cell>
        </row>
        <row r="2917">
          <cell r="C2917" t="str">
            <v>12월</v>
          </cell>
          <cell r="S2917">
            <v>-243285</v>
          </cell>
        </row>
        <row r="2918">
          <cell r="C2918" t="str">
            <v>12월</v>
          </cell>
          <cell r="S2918">
            <v>-6107518</v>
          </cell>
        </row>
        <row r="2919">
          <cell r="C2919" t="str">
            <v>12월</v>
          </cell>
          <cell r="S2919">
            <v>-1027600</v>
          </cell>
        </row>
        <row r="2920">
          <cell r="C2920" t="str">
            <v>12월</v>
          </cell>
          <cell r="S2920">
            <v>-6859592</v>
          </cell>
        </row>
        <row r="2921">
          <cell r="C2921" t="str">
            <v>12월</v>
          </cell>
          <cell r="S2921">
            <v>-921500</v>
          </cell>
        </row>
        <row r="2922">
          <cell r="C2922" t="str">
            <v>12월</v>
          </cell>
          <cell r="S2922">
            <v>-743225</v>
          </cell>
        </row>
        <row r="2923">
          <cell r="C2923" t="str">
            <v>12월</v>
          </cell>
          <cell r="S2923">
            <v>-721500</v>
          </cell>
        </row>
        <row r="2924">
          <cell r="C2924" t="str">
            <v>12월</v>
          </cell>
          <cell r="S2924">
            <v>-187061210</v>
          </cell>
        </row>
        <row r="2925">
          <cell r="C2925" t="str">
            <v>12월</v>
          </cell>
          <cell r="S2925">
            <v>-2132759</v>
          </cell>
        </row>
        <row r="2926">
          <cell r="C2926" t="str">
            <v>12월</v>
          </cell>
          <cell r="S2926">
            <v>-4816609</v>
          </cell>
        </row>
        <row r="2927">
          <cell r="C2927" t="str">
            <v>12월</v>
          </cell>
          <cell r="S2927">
            <v>-980176</v>
          </cell>
        </row>
        <row r="2928">
          <cell r="C2928" t="str">
            <v>12월</v>
          </cell>
          <cell r="S2928">
            <v>327273</v>
          </cell>
        </row>
        <row r="2929">
          <cell r="C2929" t="str">
            <v>12월</v>
          </cell>
          <cell r="S2929">
            <v>400</v>
          </cell>
        </row>
        <row r="2930">
          <cell r="C2930" t="str">
            <v>12월</v>
          </cell>
          <cell r="S2930">
            <v>29525</v>
          </cell>
        </row>
        <row r="2931">
          <cell r="C2931" t="str">
            <v>12월</v>
          </cell>
          <cell r="S2931">
            <v>17818</v>
          </cell>
        </row>
        <row r="2932">
          <cell r="C2932" t="str">
            <v>12월</v>
          </cell>
          <cell r="S2932">
            <v>24547</v>
          </cell>
        </row>
        <row r="2933">
          <cell r="C2933" t="str">
            <v>12월</v>
          </cell>
          <cell r="S2933">
            <v>14546</v>
          </cell>
        </row>
        <row r="2934">
          <cell r="C2934" t="str">
            <v>12월</v>
          </cell>
          <cell r="S2934">
            <v>12728</v>
          </cell>
        </row>
        <row r="2935">
          <cell r="C2935" t="str">
            <v>12월</v>
          </cell>
          <cell r="S2935">
            <v>250000</v>
          </cell>
        </row>
        <row r="2936">
          <cell r="C2936" t="str">
            <v>12월</v>
          </cell>
          <cell r="S2936">
            <v>2670</v>
          </cell>
        </row>
        <row r="2937">
          <cell r="C2937" t="str">
            <v>12월</v>
          </cell>
          <cell r="S2937">
            <v>60000</v>
          </cell>
        </row>
        <row r="2938">
          <cell r="C2938" t="str">
            <v>12월</v>
          </cell>
          <cell r="S2938">
            <v>77000</v>
          </cell>
        </row>
        <row r="2939">
          <cell r="C2939" t="str">
            <v>12월</v>
          </cell>
          <cell r="S2939">
            <v>25000</v>
          </cell>
        </row>
        <row r="2940">
          <cell r="C2940" t="str">
            <v>12월</v>
          </cell>
          <cell r="S2940">
            <v>2670</v>
          </cell>
        </row>
        <row r="2941">
          <cell r="C2941" t="str">
            <v>12월</v>
          </cell>
          <cell r="S2941">
            <v>5100</v>
          </cell>
        </row>
        <row r="2942">
          <cell r="C2942" t="str">
            <v>12월</v>
          </cell>
          <cell r="S2942">
            <v>12728</v>
          </cell>
        </row>
        <row r="2943">
          <cell r="C2943" t="str">
            <v>12월</v>
          </cell>
          <cell r="S2943">
            <v>16818</v>
          </cell>
        </row>
        <row r="2944">
          <cell r="C2944" t="str">
            <v>12월</v>
          </cell>
          <cell r="S2944">
            <v>73713</v>
          </cell>
        </row>
        <row r="2945">
          <cell r="C2945" t="str">
            <v>12월</v>
          </cell>
          <cell r="S2945">
            <v>50000</v>
          </cell>
        </row>
        <row r="2946">
          <cell r="C2946" t="str">
            <v>12월</v>
          </cell>
          <cell r="S2946">
            <v>60000</v>
          </cell>
        </row>
        <row r="2947">
          <cell r="C2947" t="str">
            <v>12월</v>
          </cell>
          <cell r="S2947">
            <v>55000</v>
          </cell>
        </row>
        <row r="2948">
          <cell r="C2948" t="str">
            <v>12월</v>
          </cell>
          <cell r="S2948">
            <v>14000</v>
          </cell>
        </row>
        <row r="2949">
          <cell r="C2949" t="str">
            <v>12월</v>
          </cell>
          <cell r="S2949">
            <v>40000</v>
          </cell>
        </row>
        <row r="2950">
          <cell r="C2950" t="str">
            <v>12월</v>
          </cell>
          <cell r="S2950">
            <v>35000</v>
          </cell>
        </row>
        <row r="2951">
          <cell r="C2951" t="str">
            <v>12월</v>
          </cell>
          <cell r="S2951">
            <v>2559260</v>
          </cell>
        </row>
        <row r="2952">
          <cell r="C2952" t="str">
            <v>12월</v>
          </cell>
          <cell r="S2952">
            <v>2457910</v>
          </cell>
        </row>
        <row r="2953">
          <cell r="C2953" t="str">
            <v>12월</v>
          </cell>
          <cell r="S2953">
            <v>2575840</v>
          </cell>
        </row>
        <row r="2954">
          <cell r="C2954" t="str">
            <v>12월</v>
          </cell>
          <cell r="S2954">
            <v>2482680</v>
          </cell>
        </row>
        <row r="2955">
          <cell r="C2955" t="str">
            <v>12월</v>
          </cell>
          <cell r="S2955">
            <v>2999970</v>
          </cell>
        </row>
        <row r="2956">
          <cell r="C2956" t="str">
            <v>12월</v>
          </cell>
          <cell r="S2956">
            <v>3583440</v>
          </cell>
        </row>
        <row r="2957">
          <cell r="C2957" t="str">
            <v>12월</v>
          </cell>
          <cell r="S2957">
            <v>6325270</v>
          </cell>
        </row>
        <row r="2958">
          <cell r="C2958" t="str">
            <v>12월</v>
          </cell>
          <cell r="S2958">
            <v>3168250</v>
          </cell>
        </row>
        <row r="2959">
          <cell r="C2959" t="str">
            <v>12월</v>
          </cell>
          <cell r="S2959">
            <v>2707840</v>
          </cell>
        </row>
        <row r="2960">
          <cell r="C2960" t="str">
            <v>12월</v>
          </cell>
          <cell r="S2960">
            <v>3296560</v>
          </cell>
        </row>
        <row r="2961">
          <cell r="C2961" t="str">
            <v>12월</v>
          </cell>
          <cell r="S2961">
            <v>1797170</v>
          </cell>
        </row>
        <row r="2962">
          <cell r="C2962" t="str">
            <v>12월</v>
          </cell>
          <cell r="S2962">
            <v>4053570</v>
          </cell>
        </row>
        <row r="2963">
          <cell r="C2963" t="str">
            <v>12월</v>
          </cell>
          <cell r="S2963">
            <v>6370880</v>
          </cell>
        </row>
        <row r="2964">
          <cell r="C2964" t="str">
            <v>12월</v>
          </cell>
          <cell r="S2964">
            <v>2100580</v>
          </cell>
        </row>
        <row r="2965">
          <cell r="C2965" t="str">
            <v>12월</v>
          </cell>
          <cell r="S2965">
            <v>3332120</v>
          </cell>
        </row>
        <row r="2966">
          <cell r="C2966" t="str">
            <v>12월</v>
          </cell>
          <cell r="S2966">
            <v>3553840</v>
          </cell>
        </row>
        <row r="2967">
          <cell r="C2967" t="str">
            <v>12월</v>
          </cell>
          <cell r="S2967">
            <v>4455170</v>
          </cell>
        </row>
        <row r="2968">
          <cell r="C2968" t="str">
            <v>12월</v>
          </cell>
          <cell r="S2968">
            <v>4107890</v>
          </cell>
        </row>
        <row r="2969">
          <cell r="C2969" t="str">
            <v>12월</v>
          </cell>
          <cell r="S2969">
            <v>8500000</v>
          </cell>
        </row>
        <row r="2970">
          <cell r="C2970" t="str">
            <v>12월</v>
          </cell>
          <cell r="S2970">
            <v>245000</v>
          </cell>
        </row>
        <row r="2971">
          <cell r="C2971" t="str">
            <v>12월</v>
          </cell>
          <cell r="S2971">
            <v>7090</v>
          </cell>
        </row>
        <row r="2972">
          <cell r="C2972" t="str">
            <v>12월</v>
          </cell>
          <cell r="S2972">
            <v>42727</v>
          </cell>
        </row>
        <row r="2973">
          <cell r="C2973" t="str">
            <v>12월</v>
          </cell>
          <cell r="S2973">
            <v>130019</v>
          </cell>
        </row>
        <row r="2974">
          <cell r="C2974" t="str">
            <v>12월</v>
          </cell>
          <cell r="S2974">
            <v>20946</v>
          </cell>
        </row>
        <row r="2975">
          <cell r="C2975" t="str">
            <v>12월</v>
          </cell>
          <cell r="S2975">
            <v>33728</v>
          </cell>
        </row>
        <row r="2976">
          <cell r="C2976" t="str">
            <v>12월</v>
          </cell>
          <cell r="S2976">
            <v>65455</v>
          </cell>
        </row>
        <row r="2977">
          <cell r="C2977" t="str">
            <v>12월</v>
          </cell>
          <cell r="S2977">
            <v>75184</v>
          </cell>
        </row>
        <row r="2978">
          <cell r="C2978" t="str">
            <v>12월</v>
          </cell>
          <cell r="S2978">
            <v>14364</v>
          </cell>
        </row>
        <row r="2979">
          <cell r="C2979" t="str">
            <v>12월</v>
          </cell>
          <cell r="S2979">
            <v>1339800</v>
          </cell>
        </row>
        <row r="2980">
          <cell r="C2980" t="str">
            <v>12월</v>
          </cell>
          <cell r="S2980">
            <v>76363</v>
          </cell>
        </row>
        <row r="2981">
          <cell r="C2981" t="str">
            <v>12월</v>
          </cell>
          <cell r="S2981">
            <v>236372</v>
          </cell>
        </row>
        <row r="2982">
          <cell r="C2982" t="str">
            <v>12월</v>
          </cell>
          <cell r="S2982">
            <v>16364</v>
          </cell>
        </row>
        <row r="2983">
          <cell r="C2983" t="str">
            <v>12월</v>
          </cell>
          <cell r="S2983">
            <v>77500</v>
          </cell>
        </row>
        <row r="2984">
          <cell r="C2984" t="str">
            <v>12월</v>
          </cell>
          <cell r="S2984">
            <v>90000</v>
          </cell>
        </row>
        <row r="2985">
          <cell r="C2985" t="str">
            <v>12월</v>
          </cell>
          <cell r="S2985">
            <v>50000</v>
          </cell>
        </row>
        <row r="2986">
          <cell r="C2986" t="str">
            <v>12월</v>
          </cell>
          <cell r="S2986">
            <v>26273</v>
          </cell>
        </row>
        <row r="2987">
          <cell r="C2987" t="str">
            <v>12월</v>
          </cell>
          <cell r="S2987">
            <v>27273</v>
          </cell>
        </row>
        <row r="2988">
          <cell r="C2988" t="str">
            <v>12월</v>
          </cell>
          <cell r="S2988">
            <v>27273</v>
          </cell>
        </row>
        <row r="2989">
          <cell r="C2989" t="str">
            <v>12월</v>
          </cell>
          <cell r="S2989">
            <v>27273</v>
          </cell>
        </row>
        <row r="2990">
          <cell r="C2990" t="str">
            <v>12월</v>
          </cell>
          <cell r="S2990">
            <v>50000</v>
          </cell>
        </row>
        <row r="2991">
          <cell r="C2991" t="str">
            <v>12월</v>
          </cell>
          <cell r="S2991">
            <v>100000</v>
          </cell>
        </row>
        <row r="2992">
          <cell r="C2992" t="str">
            <v>12월</v>
          </cell>
          <cell r="S2992">
            <v>69091</v>
          </cell>
        </row>
        <row r="2993">
          <cell r="C2993" t="str">
            <v>12월</v>
          </cell>
          <cell r="S2993">
            <v>10909</v>
          </cell>
        </row>
        <row r="2994">
          <cell r="C2994" t="str">
            <v>12월</v>
          </cell>
          <cell r="S2994">
            <v>32363</v>
          </cell>
        </row>
        <row r="2995">
          <cell r="C2995" t="str">
            <v>12월</v>
          </cell>
          <cell r="S2995">
            <v>82273</v>
          </cell>
        </row>
        <row r="2996">
          <cell r="C2996" t="str">
            <v>12월</v>
          </cell>
          <cell r="S2996">
            <v>30000</v>
          </cell>
        </row>
        <row r="2997">
          <cell r="C2997" t="str">
            <v>12월</v>
          </cell>
          <cell r="S2997">
            <v>19320</v>
          </cell>
        </row>
        <row r="2998">
          <cell r="C2998" t="str">
            <v>12월</v>
          </cell>
          <cell r="S2998">
            <v>1630</v>
          </cell>
        </row>
        <row r="2999">
          <cell r="C2999" t="str">
            <v>12월</v>
          </cell>
          <cell r="S2999">
            <v>1630</v>
          </cell>
        </row>
        <row r="3000">
          <cell r="C3000" t="str">
            <v>12월</v>
          </cell>
          <cell r="S3000">
            <v>37046</v>
          </cell>
        </row>
        <row r="3001">
          <cell r="C3001" t="str">
            <v>12월</v>
          </cell>
          <cell r="S3001">
            <v>28000</v>
          </cell>
        </row>
        <row r="3002">
          <cell r="C3002" t="str">
            <v>12월</v>
          </cell>
          <cell r="S3002">
            <v>2545</v>
          </cell>
        </row>
        <row r="3003">
          <cell r="C3003" t="str">
            <v>12월</v>
          </cell>
          <cell r="S3003">
            <v>3260</v>
          </cell>
        </row>
        <row r="3004">
          <cell r="C3004" t="str">
            <v>12월</v>
          </cell>
          <cell r="S3004">
            <v>90000</v>
          </cell>
        </row>
        <row r="3005">
          <cell r="C3005" t="str">
            <v>12월</v>
          </cell>
          <cell r="S3005">
            <v>3760</v>
          </cell>
        </row>
        <row r="3006">
          <cell r="C3006" t="str">
            <v>12월</v>
          </cell>
          <cell r="S3006">
            <v>1200</v>
          </cell>
        </row>
        <row r="3007">
          <cell r="C3007" t="str">
            <v>12월</v>
          </cell>
          <cell r="S3007">
            <v>25580</v>
          </cell>
        </row>
        <row r="3008">
          <cell r="C3008" t="str">
            <v>12월</v>
          </cell>
          <cell r="S3008">
            <v>6000</v>
          </cell>
        </row>
        <row r="3009">
          <cell r="C3009" t="str">
            <v>12월</v>
          </cell>
          <cell r="S3009">
            <v>2910</v>
          </cell>
        </row>
        <row r="3010">
          <cell r="C3010" t="str">
            <v>12월</v>
          </cell>
          <cell r="S3010">
            <v>50000</v>
          </cell>
        </row>
        <row r="3011">
          <cell r="C3011" t="str">
            <v>12월</v>
          </cell>
          <cell r="S3011">
            <v>25000</v>
          </cell>
        </row>
        <row r="3012">
          <cell r="C3012" t="str">
            <v>12월</v>
          </cell>
          <cell r="S3012">
            <v>17728</v>
          </cell>
        </row>
        <row r="3013">
          <cell r="C3013" t="str">
            <v>12월</v>
          </cell>
          <cell r="S3013">
            <v>50000</v>
          </cell>
        </row>
        <row r="3014">
          <cell r="C3014" t="str">
            <v>12월</v>
          </cell>
          <cell r="S3014">
            <v>26835</v>
          </cell>
        </row>
        <row r="3015">
          <cell r="C3015" t="str">
            <v>12월</v>
          </cell>
          <cell r="S3015">
            <v>240000</v>
          </cell>
        </row>
        <row r="3016">
          <cell r="C3016" t="str">
            <v>12월</v>
          </cell>
          <cell r="S3016">
            <v>30000</v>
          </cell>
        </row>
        <row r="3017">
          <cell r="C3017" t="str">
            <v>12월</v>
          </cell>
          <cell r="S3017">
            <v>36319</v>
          </cell>
        </row>
        <row r="3018">
          <cell r="C3018" t="str">
            <v>12월</v>
          </cell>
          <cell r="S3018">
            <v>49827</v>
          </cell>
        </row>
        <row r="3019">
          <cell r="C3019" t="str">
            <v>12월</v>
          </cell>
          <cell r="S3019">
            <v>120000</v>
          </cell>
        </row>
        <row r="3020">
          <cell r="C3020" t="str">
            <v>12월</v>
          </cell>
          <cell r="S3020">
            <v>39091</v>
          </cell>
        </row>
        <row r="3021">
          <cell r="C3021" t="str">
            <v>12월</v>
          </cell>
          <cell r="S3021">
            <v>90910</v>
          </cell>
        </row>
        <row r="3022">
          <cell r="C3022" t="str">
            <v>12월</v>
          </cell>
          <cell r="S3022">
            <v>61819</v>
          </cell>
        </row>
        <row r="3023">
          <cell r="C3023" t="str">
            <v>12월</v>
          </cell>
          <cell r="S3023">
            <v>100000</v>
          </cell>
        </row>
        <row r="3024">
          <cell r="C3024" t="str">
            <v>12월</v>
          </cell>
          <cell r="S3024">
            <v>10560</v>
          </cell>
        </row>
        <row r="3025">
          <cell r="C3025" t="str">
            <v>12월</v>
          </cell>
          <cell r="S3025">
            <v>12900</v>
          </cell>
        </row>
        <row r="3026">
          <cell r="C3026" t="str">
            <v>12월</v>
          </cell>
          <cell r="S3026">
            <v>48000</v>
          </cell>
        </row>
        <row r="3027">
          <cell r="C3027" t="str">
            <v>12월</v>
          </cell>
          <cell r="S3027">
            <v>4545</v>
          </cell>
        </row>
        <row r="3028">
          <cell r="C3028" t="str">
            <v>12월</v>
          </cell>
          <cell r="S3028">
            <v>21818</v>
          </cell>
        </row>
        <row r="3029">
          <cell r="C3029" t="str">
            <v>12월</v>
          </cell>
          <cell r="S3029">
            <v>70000</v>
          </cell>
        </row>
        <row r="3030">
          <cell r="C3030" t="str">
            <v>12월</v>
          </cell>
          <cell r="S3030">
            <v>4863</v>
          </cell>
        </row>
        <row r="3031">
          <cell r="C3031" t="str">
            <v>12월</v>
          </cell>
          <cell r="S3031">
            <v>6363</v>
          </cell>
        </row>
        <row r="3032">
          <cell r="C3032" t="str">
            <v>12월</v>
          </cell>
          <cell r="S3032">
            <v>3454</v>
          </cell>
        </row>
        <row r="3033">
          <cell r="C3033" t="str">
            <v>12월</v>
          </cell>
          <cell r="S3033">
            <v>27272</v>
          </cell>
        </row>
        <row r="3034">
          <cell r="C3034" t="str">
            <v>12월</v>
          </cell>
          <cell r="S3034">
            <v>25000</v>
          </cell>
        </row>
        <row r="3035">
          <cell r="C3035" t="str">
            <v>12월</v>
          </cell>
          <cell r="S3035">
            <v>5000</v>
          </cell>
        </row>
        <row r="3036">
          <cell r="C3036" t="str">
            <v>12월</v>
          </cell>
          <cell r="S3036">
            <v>1000</v>
          </cell>
        </row>
        <row r="3037">
          <cell r="C3037" t="str">
            <v>12월</v>
          </cell>
          <cell r="S3037">
            <v>35454</v>
          </cell>
        </row>
        <row r="3038">
          <cell r="C3038" t="str">
            <v>12월</v>
          </cell>
          <cell r="S3038">
            <v>5455</v>
          </cell>
        </row>
        <row r="3039">
          <cell r="C3039" t="str">
            <v>12월</v>
          </cell>
          <cell r="S3039">
            <v>47000</v>
          </cell>
        </row>
        <row r="3040">
          <cell r="C3040" t="str">
            <v>12월</v>
          </cell>
          <cell r="S3040">
            <v>5636</v>
          </cell>
        </row>
        <row r="3041">
          <cell r="C3041" t="str">
            <v>12월</v>
          </cell>
          <cell r="S3041">
            <v>6181</v>
          </cell>
        </row>
        <row r="3042">
          <cell r="C3042" t="str">
            <v>12월</v>
          </cell>
          <cell r="S3042">
            <v>12000</v>
          </cell>
        </row>
        <row r="3043">
          <cell r="C3043" t="str">
            <v>12월</v>
          </cell>
          <cell r="S3043">
            <v>450</v>
          </cell>
        </row>
        <row r="3044">
          <cell r="C3044" t="str">
            <v>12월</v>
          </cell>
          <cell r="S3044">
            <v>2624</v>
          </cell>
        </row>
        <row r="3045">
          <cell r="C3045" t="str">
            <v>12월</v>
          </cell>
          <cell r="S3045">
            <v>3220</v>
          </cell>
        </row>
        <row r="3046">
          <cell r="C3046" t="str">
            <v>12월</v>
          </cell>
          <cell r="S3046">
            <v>2272</v>
          </cell>
        </row>
        <row r="3047">
          <cell r="C3047" t="str">
            <v>12월</v>
          </cell>
          <cell r="S3047">
            <v>2518</v>
          </cell>
        </row>
        <row r="3048">
          <cell r="C3048" t="str">
            <v>12월</v>
          </cell>
          <cell r="S3048">
            <v>1704</v>
          </cell>
        </row>
        <row r="3049">
          <cell r="C3049" t="str">
            <v>12월</v>
          </cell>
          <cell r="S3049">
            <v>49200</v>
          </cell>
        </row>
        <row r="3050">
          <cell r="C3050" t="str">
            <v>12월</v>
          </cell>
          <cell r="S3050">
            <v>5000</v>
          </cell>
        </row>
        <row r="3051">
          <cell r="C3051" t="str">
            <v>12월</v>
          </cell>
          <cell r="S3051">
            <v>17600</v>
          </cell>
        </row>
        <row r="3052">
          <cell r="C3052" t="str">
            <v>12월</v>
          </cell>
          <cell r="S3052">
            <v>2400</v>
          </cell>
        </row>
        <row r="3053">
          <cell r="C3053" t="str">
            <v>12월</v>
          </cell>
          <cell r="S3053">
            <v>1100</v>
          </cell>
        </row>
        <row r="3054">
          <cell r="C3054" t="str">
            <v>12월</v>
          </cell>
          <cell r="S3054">
            <v>54428</v>
          </cell>
        </row>
        <row r="3055">
          <cell r="C3055" t="str">
            <v>12월</v>
          </cell>
          <cell r="S3055">
            <v>28182</v>
          </cell>
        </row>
        <row r="3056">
          <cell r="C3056" t="str">
            <v>12월</v>
          </cell>
          <cell r="S3056">
            <v>36728</v>
          </cell>
        </row>
        <row r="3057">
          <cell r="C3057" t="str">
            <v>12월</v>
          </cell>
          <cell r="S3057">
            <v>49200</v>
          </cell>
        </row>
        <row r="3058">
          <cell r="C3058" t="str">
            <v>12월</v>
          </cell>
          <cell r="S3058">
            <v>14000</v>
          </cell>
        </row>
        <row r="3059">
          <cell r="C3059" t="str">
            <v>12월</v>
          </cell>
          <cell r="S3059">
            <v>138600</v>
          </cell>
        </row>
        <row r="3060">
          <cell r="C3060" t="str">
            <v>12월</v>
          </cell>
          <cell r="S3060">
            <v>47100</v>
          </cell>
        </row>
        <row r="3061">
          <cell r="C3061" t="str">
            <v>12월</v>
          </cell>
          <cell r="S3061">
            <v>46800</v>
          </cell>
        </row>
        <row r="3062">
          <cell r="C3062" t="str">
            <v>12월</v>
          </cell>
          <cell r="S3062">
            <v>8000</v>
          </cell>
        </row>
        <row r="3063">
          <cell r="C3063" t="str">
            <v>12월</v>
          </cell>
          <cell r="S3063">
            <v>17727</v>
          </cell>
        </row>
        <row r="3064">
          <cell r="C3064" t="str">
            <v>12월</v>
          </cell>
          <cell r="S3064">
            <v>70000</v>
          </cell>
        </row>
        <row r="3065">
          <cell r="C3065" t="str">
            <v>12월</v>
          </cell>
          <cell r="S3065">
            <v>12727</v>
          </cell>
        </row>
        <row r="3066">
          <cell r="C3066" t="str">
            <v>12월</v>
          </cell>
          <cell r="S3066">
            <v>408200</v>
          </cell>
        </row>
        <row r="3067">
          <cell r="C3067" t="str">
            <v>12월</v>
          </cell>
          <cell r="S3067">
            <v>57000</v>
          </cell>
        </row>
        <row r="3068">
          <cell r="C3068" t="str">
            <v>12월</v>
          </cell>
          <cell r="S3068">
            <v>449000</v>
          </cell>
        </row>
        <row r="3069">
          <cell r="C3069" t="str">
            <v>12월</v>
          </cell>
          <cell r="S3069">
            <v>90000</v>
          </cell>
        </row>
        <row r="3070">
          <cell r="C3070" t="str">
            <v>12월</v>
          </cell>
          <cell r="S3070">
            <v>29710</v>
          </cell>
        </row>
        <row r="3071">
          <cell r="C3071" t="str">
            <v>12월</v>
          </cell>
          <cell r="S3071">
            <v>31819</v>
          </cell>
        </row>
        <row r="3072">
          <cell r="C3072" t="str">
            <v>12월</v>
          </cell>
          <cell r="S3072">
            <v>960000</v>
          </cell>
        </row>
        <row r="3073">
          <cell r="C3073" t="str">
            <v>12월</v>
          </cell>
          <cell r="S3073">
            <v>1760000</v>
          </cell>
        </row>
        <row r="3074">
          <cell r="C3074" t="str">
            <v>12월</v>
          </cell>
          <cell r="S3074">
            <v>480000</v>
          </cell>
        </row>
        <row r="3075">
          <cell r="C3075" t="str">
            <v>12월</v>
          </cell>
          <cell r="S3075">
            <v>720000</v>
          </cell>
        </row>
        <row r="3076">
          <cell r="C3076" t="str">
            <v>12월</v>
          </cell>
          <cell r="S3076">
            <v>1200000</v>
          </cell>
        </row>
        <row r="3077">
          <cell r="C3077" t="str">
            <v>12월</v>
          </cell>
          <cell r="S3077">
            <v>1280000</v>
          </cell>
        </row>
        <row r="3078">
          <cell r="C3078" t="str">
            <v>12월</v>
          </cell>
          <cell r="S3078">
            <v>1520000</v>
          </cell>
        </row>
        <row r="3079">
          <cell r="C3079" t="str">
            <v>12월</v>
          </cell>
          <cell r="S3079">
            <v>640000</v>
          </cell>
        </row>
        <row r="3080">
          <cell r="C3080" t="str">
            <v>12월</v>
          </cell>
          <cell r="S3080">
            <v>240000</v>
          </cell>
        </row>
        <row r="3081">
          <cell r="C3081" t="str">
            <v>12월</v>
          </cell>
          <cell r="S3081">
            <v>480000</v>
          </cell>
        </row>
        <row r="3082">
          <cell r="C3082" t="str">
            <v>12월</v>
          </cell>
          <cell r="S3082">
            <v>960000</v>
          </cell>
        </row>
        <row r="3083">
          <cell r="C3083" t="str">
            <v>12월</v>
          </cell>
          <cell r="S3083">
            <v>480000</v>
          </cell>
        </row>
        <row r="3084">
          <cell r="C3084" t="str">
            <v>12월</v>
          </cell>
          <cell r="S3084">
            <v>1440000</v>
          </cell>
        </row>
        <row r="3085">
          <cell r="C3085" t="str">
            <v>12월</v>
          </cell>
          <cell r="S3085">
            <v>480000</v>
          </cell>
        </row>
        <row r="3086">
          <cell r="C3086" t="str">
            <v>12월</v>
          </cell>
          <cell r="S3086">
            <v>1200000</v>
          </cell>
        </row>
        <row r="3087">
          <cell r="C3087" t="str">
            <v>12월</v>
          </cell>
          <cell r="S3087">
            <v>4240000</v>
          </cell>
        </row>
        <row r="3088">
          <cell r="C3088" t="str">
            <v>12월</v>
          </cell>
          <cell r="S3088">
            <v>1920000</v>
          </cell>
        </row>
        <row r="3089">
          <cell r="C3089" t="str">
            <v>12월</v>
          </cell>
          <cell r="S3089">
            <v>1680000</v>
          </cell>
        </row>
        <row r="3090">
          <cell r="C3090" t="str">
            <v>12월</v>
          </cell>
          <cell r="S3090">
            <v>160000</v>
          </cell>
        </row>
        <row r="3091">
          <cell r="C3091" t="str">
            <v>12월</v>
          </cell>
          <cell r="S3091">
            <v>2960000</v>
          </cell>
        </row>
        <row r="3092">
          <cell r="C3092" t="str">
            <v>12월</v>
          </cell>
          <cell r="S3092">
            <v>1280000</v>
          </cell>
        </row>
        <row r="3093">
          <cell r="C3093" t="str">
            <v>12월</v>
          </cell>
          <cell r="S3093">
            <v>1440000</v>
          </cell>
        </row>
        <row r="3094">
          <cell r="C3094" t="str">
            <v>12월</v>
          </cell>
          <cell r="S3094">
            <v>720000</v>
          </cell>
        </row>
        <row r="3095">
          <cell r="C3095" t="str">
            <v>12월</v>
          </cell>
          <cell r="S3095">
            <v>2480000</v>
          </cell>
        </row>
        <row r="3096">
          <cell r="C3096" t="str">
            <v>12월</v>
          </cell>
          <cell r="S3096">
            <v>80000</v>
          </cell>
        </row>
        <row r="3097">
          <cell r="C3097" t="str">
            <v>12월</v>
          </cell>
          <cell r="S3097">
            <v>480000</v>
          </cell>
        </row>
        <row r="3098">
          <cell r="C3098" t="str">
            <v>12월</v>
          </cell>
          <cell r="S3098">
            <v>960000</v>
          </cell>
        </row>
        <row r="3099">
          <cell r="C3099" t="str">
            <v>12월</v>
          </cell>
          <cell r="S3099">
            <v>1760000</v>
          </cell>
        </row>
        <row r="3100">
          <cell r="C3100" t="str">
            <v>12월</v>
          </cell>
          <cell r="S3100">
            <v>480000</v>
          </cell>
        </row>
        <row r="3101">
          <cell r="C3101" t="str">
            <v>12월</v>
          </cell>
          <cell r="S3101">
            <v>480000</v>
          </cell>
        </row>
        <row r="3102">
          <cell r="C3102" t="str">
            <v>12월</v>
          </cell>
          <cell r="S3102">
            <v>1600000</v>
          </cell>
        </row>
        <row r="3103">
          <cell r="C3103" t="str">
            <v>12월</v>
          </cell>
          <cell r="S3103">
            <v>480000</v>
          </cell>
        </row>
        <row r="3104">
          <cell r="C3104" t="str">
            <v>12월</v>
          </cell>
          <cell r="S3104">
            <v>480000</v>
          </cell>
        </row>
        <row r="3105">
          <cell r="C3105" t="str">
            <v>12월</v>
          </cell>
          <cell r="S3105">
            <v>960000</v>
          </cell>
        </row>
        <row r="3106">
          <cell r="C3106" t="str">
            <v>12월</v>
          </cell>
          <cell r="S3106">
            <v>240000</v>
          </cell>
        </row>
        <row r="3107">
          <cell r="C3107" t="str">
            <v>12월</v>
          </cell>
          <cell r="S3107">
            <v>1520000</v>
          </cell>
        </row>
        <row r="3108">
          <cell r="C3108" t="str">
            <v>12월</v>
          </cell>
          <cell r="S3108">
            <v>480000</v>
          </cell>
        </row>
        <row r="3109">
          <cell r="C3109" t="str">
            <v>12월</v>
          </cell>
          <cell r="S3109">
            <v>560000</v>
          </cell>
        </row>
        <row r="3110">
          <cell r="C3110" t="str">
            <v>12월</v>
          </cell>
          <cell r="S3110">
            <v>800000</v>
          </cell>
        </row>
        <row r="3111">
          <cell r="C3111" t="str">
            <v>12월</v>
          </cell>
          <cell r="S3111">
            <v>240000</v>
          </cell>
        </row>
        <row r="3112">
          <cell r="C3112" t="str">
            <v>12월</v>
          </cell>
          <cell r="S3112">
            <v>1440000</v>
          </cell>
        </row>
        <row r="3113">
          <cell r="C3113" t="str">
            <v>12월</v>
          </cell>
          <cell r="S3113">
            <v>480000</v>
          </cell>
        </row>
        <row r="3114">
          <cell r="C3114" t="str">
            <v>12월</v>
          </cell>
          <cell r="S3114">
            <v>240000</v>
          </cell>
        </row>
        <row r="3115">
          <cell r="C3115" t="str">
            <v>12월</v>
          </cell>
          <cell r="S3115">
            <v>320000</v>
          </cell>
        </row>
        <row r="3116">
          <cell r="C3116" t="str">
            <v>12월</v>
          </cell>
          <cell r="S3116">
            <v>1200000</v>
          </cell>
        </row>
        <row r="3117">
          <cell r="C3117" t="str">
            <v>12월</v>
          </cell>
          <cell r="S3117">
            <v>480000</v>
          </cell>
        </row>
        <row r="3118">
          <cell r="C3118" t="str">
            <v>12월</v>
          </cell>
          <cell r="S3118">
            <v>480000</v>
          </cell>
        </row>
        <row r="3119">
          <cell r="C3119" t="str">
            <v>12월</v>
          </cell>
          <cell r="S3119">
            <v>480000</v>
          </cell>
        </row>
        <row r="3120">
          <cell r="C3120" t="str">
            <v>12월</v>
          </cell>
          <cell r="S3120">
            <v>480000</v>
          </cell>
        </row>
        <row r="3121">
          <cell r="C3121" t="str">
            <v>12월</v>
          </cell>
          <cell r="S3121">
            <v>560000</v>
          </cell>
        </row>
        <row r="3122">
          <cell r="C3122" t="str">
            <v>12월</v>
          </cell>
          <cell r="S3122">
            <v>240000</v>
          </cell>
        </row>
        <row r="3123">
          <cell r="C3123" t="str">
            <v>12월</v>
          </cell>
          <cell r="S3123">
            <v>880000</v>
          </cell>
        </row>
        <row r="3124">
          <cell r="C3124" t="str">
            <v>12월</v>
          </cell>
          <cell r="S3124">
            <v>720000</v>
          </cell>
        </row>
        <row r="3125">
          <cell r="C3125" t="str">
            <v>12월</v>
          </cell>
          <cell r="S3125">
            <v>800000</v>
          </cell>
        </row>
        <row r="3126">
          <cell r="C3126" t="str">
            <v>12월</v>
          </cell>
          <cell r="S3126">
            <v>720000</v>
          </cell>
        </row>
        <row r="3127">
          <cell r="C3127" t="str">
            <v>12월</v>
          </cell>
          <cell r="S3127">
            <v>960000</v>
          </cell>
        </row>
        <row r="3128">
          <cell r="C3128" t="str">
            <v>12월</v>
          </cell>
          <cell r="S3128">
            <v>400000</v>
          </cell>
        </row>
        <row r="3129">
          <cell r="C3129" t="str">
            <v>12월</v>
          </cell>
          <cell r="S3129">
            <v>2720000</v>
          </cell>
        </row>
        <row r="3130">
          <cell r="C3130" t="str">
            <v>12월</v>
          </cell>
          <cell r="S3130">
            <v>960000</v>
          </cell>
        </row>
        <row r="3131">
          <cell r="C3131" t="str">
            <v>12월</v>
          </cell>
          <cell r="S3131">
            <v>720000</v>
          </cell>
        </row>
        <row r="3132">
          <cell r="C3132" t="str">
            <v>12월</v>
          </cell>
          <cell r="S3132">
            <v>1760000</v>
          </cell>
        </row>
        <row r="3133">
          <cell r="C3133" t="str">
            <v>12월</v>
          </cell>
          <cell r="S3133">
            <v>960000</v>
          </cell>
        </row>
        <row r="3134">
          <cell r="C3134" t="str">
            <v>12월</v>
          </cell>
          <cell r="S3134">
            <v>960000</v>
          </cell>
        </row>
        <row r="3135">
          <cell r="C3135" t="str">
            <v>12월</v>
          </cell>
          <cell r="S3135">
            <v>240000</v>
          </cell>
        </row>
        <row r="3136">
          <cell r="C3136" t="str">
            <v>12월</v>
          </cell>
          <cell r="S3136">
            <v>480000</v>
          </cell>
        </row>
        <row r="3137">
          <cell r="C3137" t="str">
            <v>12월</v>
          </cell>
          <cell r="S3137">
            <v>560000</v>
          </cell>
        </row>
        <row r="3138">
          <cell r="C3138" t="str">
            <v>12월</v>
          </cell>
          <cell r="S3138">
            <v>480000</v>
          </cell>
        </row>
        <row r="3139">
          <cell r="C3139" t="str">
            <v>12월</v>
          </cell>
          <cell r="S3139">
            <v>240000</v>
          </cell>
        </row>
        <row r="3140">
          <cell r="C3140" t="str">
            <v>12월</v>
          </cell>
          <cell r="S3140">
            <v>720000</v>
          </cell>
        </row>
        <row r="3141">
          <cell r="C3141" t="str">
            <v>12월</v>
          </cell>
          <cell r="S3141">
            <v>800000</v>
          </cell>
        </row>
        <row r="3142">
          <cell r="C3142" t="str">
            <v>12월</v>
          </cell>
          <cell r="S3142">
            <v>480000</v>
          </cell>
        </row>
        <row r="3143">
          <cell r="C3143" t="str">
            <v>12월</v>
          </cell>
          <cell r="S3143">
            <v>80000</v>
          </cell>
        </row>
        <row r="3144">
          <cell r="C3144" t="str">
            <v>12월</v>
          </cell>
          <cell r="S3144">
            <v>2000000</v>
          </cell>
        </row>
        <row r="3145">
          <cell r="C3145" t="str">
            <v>12월</v>
          </cell>
          <cell r="S3145">
            <v>240000</v>
          </cell>
        </row>
        <row r="3146">
          <cell r="C3146" t="str">
            <v>12월</v>
          </cell>
          <cell r="S3146">
            <v>480000</v>
          </cell>
        </row>
        <row r="3147">
          <cell r="C3147" t="str">
            <v>12월</v>
          </cell>
          <cell r="S3147">
            <v>560000</v>
          </cell>
        </row>
        <row r="3148">
          <cell r="C3148" t="str">
            <v>12월</v>
          </cell>
          <cell r="S3148">
            <v>480000</v>
          </cell>
        </row>
        <row r="3149">
          <cell r="C3149" t="str">
            <v>12월</v>
          </cell>
          <cell r="S3149">
            <v>480000</v>
          </cell>
        </row>
        <row r="3150">
          <cell r="C3150" t="str">
            <v>12월</v>
          </cell>
          <cell r="S3150">
            <v>480000</v>
          </cell>
        </row>
        <row r="3151">
          <cell r="C3151" t="str">
            <v>12월</v>
          </cell>
          <cell r="S3151">
            <v>480000</v>
          </cell>
        </row>
        <row r="3152">
          <cell r="C3152" t="str">
            <v>12월</v>
          </cell>
          <cell r="S3152">
            <v>240000</v>
          </cell>
        </row>
        <row r="3153">
          <cell r="C3153" t="str">
            <v>12월</v>
          </cell>
          <cell r="S3153">
            <v>1920000</v>
          </cell>
        </row>
        <row r="3154">
          <cell r="C3154" t="str">
            <v>12월</v>
          </cell>
          <cell r="S3154">
            <v>2000000</v>
          </cell>
        </row>
        <row r="3155">
          <cell r="C3155" t="str">
            <v>12월</v>
          </cell>
          <cell r="S3155">
            <v>1600000</v>
          </cell>
        </row>
        <row r="3156">
          <cell r="C3156" t="str">
            <v>12월</v>
          </cell>
          <cell r="S3156">
            <v>2720000</v>
          </cell>
        </row>
        <row r="3157">
          <cell r="C3157" t="str">
            <v>12월</v>
          </cell>
          <cell r="S3157">
            <v>720000</v>
          </cell>
        </row>
        <row r="3158">
          <cell r="C3158" t="str">
            <v>12월</v>
          </cell>
          <cell r="S3158">
            <v>1440000</v>
          </cell>
        </row>
        <row r="3159">
          <cell r="C3159" t="str">
            <v>12월</v>
          </cell>
          <cell r="S3159">
            <v>240000</v>
          </cell>
        </row>
        <row r="3160">
          <cell r="C3160" t="str">
            <v>12월</v>
          </cell>
          <cell r="S3160">
            <v>960000</v>
          </cell>
        </row>
        <row r="3161">
          <cell r="C3161" t="str">
            <v>12월</v>
          </cell>
          <cell r="S3161">
            <v>240000</v>
          </cell>
        </row>
        <row r="3162">
          <cell r="C3162" t="str">
            <v>12월</v>
          </cell>
          <cell r="S3162">
            <v>560000</v>
          </cell>
        </row>
        <row r="3163">
          <cell r="C3163" t="str">
            <v>12월</v>
          </cell>
          <cell r="S3163">
            <v>480000</v>
          </cell>
        </row>
        <row r="3164">
          <cell r="C3164" t="str">
            <v>12월</v>
          </cell>
          <cell r="S3164">
            <v>2640000</v>
          </cell>
        </row>
        <row r="3165">
          <cell r="C3165" t="str">
            <v>12월</v>
          </cell>
          <cell r="S3165">
            <v>240000</v>
          </cell>
        </row>
        <row r="3166">
          <cell r="C3166" t="str">
            <v>12월</v>
          </cell>
          <cell r="S3166">
            <v>1360000</v>
          </cell>
        </row>
        <row r="3167">
          <cell r="C3167" t="str">
            <v>12월</v>
          </cell>
          <cell r="S3167">
            <v>1200000</v>
          </cell>
        </row>
        <row r="3168">
          <cell r="C3168" t="str">
            <v>12월</v>
          </cell>
          <cell r="S3168">
            <v>240000</v>
          </cell>
        </row>
        <row r="3169">
          <cell r="C3169" t="str">
            <v>12월</v>
          </cell>
          <cell r="S3169">
            <v>1040000</v>
          </cell>
        </row>
        <row r="3170">
          <cell r="C3170" t="str">
            <v>12월</v>
          </cell>
          <cell r="S3170">
            <v>2500000</v>
          </cell>
        </row>
        <row r="3171">
          <cell r="C3171" t="str">
            <v>12월</v>
          </cell>
          <cell r="S3171">
            <v>28170</v>
          </cell>
        </row>
        <row r="3172">
          <cell r="C3172" t="str">
            <v>12월</v>
          </cell>
          <cell r="S3172">
            <v>70000</v>
          </cell>
        </row>
        <row r="3173">
          <cell r="C3173" t="str">
            <v>12월</v>
          </cell>
          <cell r="S3173">
            <v>17273</v>
          </cell>
        </row>
        <row r="3174">
          <cell r="C3174" t="str">
            <v>12월</v>
          </cell>
          <cell r="S3174">
            <v>13000</v>
          </cell>
        </row>
        <row r="3175">
          <cell r="C3175" t="str">
            <v>12월</v>
          </cell>
          <cell r="S3175">
            <v>25455</v>
          </cell>
        </row>
        <row r="3176">
          <cell r="C3176" t="str">
            <v>12월</v>
          </cell>
          <cell r="S3176">
            <v>311850</v>
          </cell>
        </row>
        <row r="3177">
          <cell r="C3177" t="str">
            <v>12월</v>
          </cell>
          <cell r="S3177">
            <v>11800</v>
          </cell>
        </row>
        <row r="3178">
          <cell r="C3178" t="str">
            <v>12월</v>
          </cell>
          <cell r="S3178">
            <v>2200</v>
          </cell>
        </row>
        <row r="3179">
          <cell r="C3179" t="str">
            <v>12월</v>
          </cell>
          <cell r="S3179">
            <v>4200</v>
          </cell>
        </row>
        <row r="3180">
          <cell r="C3180" t="str">
            <v>12월</v>
          </cell>
          <cell r="S3180">
            <v>2000</v>
          </cell>
        </row>
        <row r="3181">
          <cell r="C3181" t="str">
            <v>12월</v>
          </cell>
          <cell r="S3181">
            <v>2000</v>
          </cell>
        </row>
        <row r="3182">
          <cell r="C3182" t="str">
            <v>12월</v>
          </cell>
          <cell r="S3182">
            <v>2000</v>
          </cell>
        </row>
        <row r="3183">
          <cell r="C3183" t="str">
            <v>12월</v>
          </cell>
          <cell r="S3183">
            <v>4200</v>
          </cell>
        </row>
        <row r="3184">
          <cell r="C3184" t="str">
            <v>12월</v>
          </cell>
          <cell r="S3184">
            <v>14000</v>
          </cell>
        </row>
        <row r="3185">
          <cell r="C3185" t="str">
            <v>12월</v>
          </cell>
          <cell r="S3185">
            <v>11818</v>
          </cell>
        </row>
        <row r="3186">
          <cell r="C3186" t="str">
            <v>12월</v>
          </cell>
          <cell r="S3186">
            <v>11182</v>
          </cell>
        </row>
        <row r="3187">
          <cell r="C3187" t="str">
            <v>12월</v>
          </cell>
          <cell r="S3187">
            <v>44546</v>
          </cell>
        </row>
        <row r="3188">
          <cell r="C3188" t="str">
            <v>12월</v>
          </cell>
          <cell r="S3188">
            <v>1090</v>
          </cell>
        </row>
        <row r="3189">
          <cell r="C3189" t="str">
            <v>12월</v>
          </cell>
          <cell r="S3189">
            <v>8363</v>
          </cell>
        </row>
        <row r="3190">
          <cell r="C3190" t="str">
            <v>12월</v>
          </cell>
          <cell r="S3190">
            <v>45454</v>
          </cell>
        </row>
        <row r="3191">
          <cell r="C3191" t="str">
            <v>12월</v>
          </cell>
          <cell r="S3191">
            <v>30000</v>
          </cell>
        </row>
        <row r="3192">
          <cell r="C3192" t="str">
            <v>12월</v>
          </cell>
          <cell r="S3192">
            <v>12727</v>
          </cell>
        </row>
        <row r="3193">
          <cell r="C3193" t="str">
            <v>12월</v>
          </cell>
          <cell r="S3193">
            <v>13000</v>
          </cell>
        </row>
        <row r="3194">
          <cell r="C3194" t="str">
            <v>12월</v>
          </cell>
          <cell r="S3194">
            <v>67000</v>
          </cell>
        </row>
        <row r="3195">
          <cell r="C3195" t="str">
            <v>12월</v>
          </cell>
          <cell r="S3195">
            <v>7272</v>
          </cell>
        </row>
        <row r="3196">
          <cell r="C3196" t="str">
            <v>12월</v>
          </cell>
          <cell r="S3196">
            <v>33600</v>
          </cell>
        </row>
        <row r="3197">
          <cell r="C3197" t="str">
            <v>12월</v>
          </cell>
          <cell r="S3197">
            <v>21000</v>
          </cell>
        </row>
        <row r="3198">
          <cell r="C3198" t="str">
            <v>12월</v>
          </cell>
          <cell r="S3198">
            <v>33545</v>
          </cell>
        </row>
        <row r="3199">
          <cell r="C3199" t="str">
            <v>12월</v>
          </cell>
          <cell r="S3199">
            <v>4364</v>
          </cell>
        </row>
        <row r="3200">
          <cell r="C3200" t="str">
            <v>12월</v>
          </cell>
          <cell r="S3200">
            <v>68182</v>
          </cell>
        </row>
        <row r="3201">
          <cell r="C3201" t="str">
            <v>12월</v>
          </cell>
          <cell r="S3201">
            <v>70000</v>
          </cell>
        </row>
        <row r="3202">
          <cell r="C3202" t="str">
            <v>12월</v>
          </cell>
          <cell r="S3202">
            <v>8182</v>
          </cell>
        </row>
        <row r="3203">
          <cell r="C3203" t="str">
            <v>12월</v>
          </cell>
          <cell r="S3203">
            <v>70000</v>
          </cell>
        </row>
        <row r="3204">
          <cell r="C3204" t="str">
            <v>12월</v>
          </cell>
          <cell r="S3204">
            <v>7000</v>
          </cell>
        </row>
        <row r="3205">
          <cell r="C3205" t="str">
            <v>12월</v>
          </cell>
          <cell r="S3205">
            <v>35000</v>
          </cell>
        </row>
        <row r="3206">
          <cell r="C3206" t="str">
            <v>12월</v>
          </cell>
          <cell r="S3206">
            <v>30000</v>
          </cell>
        </row>
        <row r="3207">
          <cell r="C3207" t="str">
            <v>12월</v>
          </cell>
          <cell r="S3207">
            <v>45000</v>
          </cell>
        </row>
        <row r="3208">
          <cell r="C3208" t="str">
            <v>12월</v>
          </cell>
          <cell r="S3208">
            <v>12727</v>
          </cell>
        </row>
        <row r="3209">
          <cell r="C3209" t="str">
            <v>12월</v>
          </cell>
          <cell r="S3209">
            <v>5272</v>
          </cell>
        </row>
        <row r="3210">
          <cell r="C3210" t="str">
            <v>12월</v>
          </cell>
          <cell r="S3210">
            <v>27000</v>
          </cell>
        </row>
        <row r="3211">
          <cell r="C3211" t="str">
            <v>12월</v>
          </cell>
          <cell r="S3211">
            <v>3909</v>
          </cell>
        </row>
        <row r="3212">
          <cell r="C3212" t="str">
            <v>12월</v>
          </cell>
          <cell r="S3212">
            <v>8181</v>
          </cell>
        </row>
        <row r="3213">
          <cell r="C3213" t="str">
            <v>12월</v>
          </cell>
          <cell r="S3213">
            <v>9090</v>
          </cell>
        </row>
        <row r="3214">
          <cell r="C3214" t="str">
            <v>12월</v>
          </cell>
          <cell r="S3214">
            <v>4181</v>
          </cell>
        </row>
        <row r="3215">
          <cell r="C3215" t="str">
            <v>12월</v>
          </cell>
          <cell r="S3215">
            <v>27000</v>
          </cell>
        </row>
        <row r="3216">
          <cell r="C3216" t="str">
            <v>12월</v>
          </cell>
          <cell r="S3216">
            <v>1000</v>
          </cell>
        </row>
        <row r="3217">
          <cell r="C3217" t="str">
            <v>12월</v>
          </cell>
          <cell r="S3217">
            <v>3400</v>
          </cell>
        </row>
        <row r="3218">
          <cell r="C3218" t="str">
            <v>12월</v>
          </cell>
          <cell r="S3218">
            <v>3400</v>
          </cell>
        </row>
        <row r="3219">
          <cell r="C3219" t="str">
            <v>12월</v>
          </cell>
          <cell r="S3219">
            <v>1000</v>
          </cell>
        </row>
        <row r="3220">
          <cell r="C3220" t="str">
            <v>12월</v>
          </cell>
          <cell r="S3220">
            <v>1000</v>
          </cell>
        </row>
        <row r="3221">
          <cell r="C3221" t="str">
            <v>12월</v>
          </cell>
          <cell r="S3221">
            <v>2200</v>
          </cell>
        </row>
        <row r="3222">
          <cell r="C3222" t="str">
            <v>12월</v>
          </cell>
          <cell r="S3222">
            <v>3400</v>
          </cell>
        </row>
        <row r="3223">
          <cell r="C3223" t="str">
            <v>12월</v>
          </cell>
          <cell r="S3223">
            <v>1000</v>
          </cell>
        </row>
        <row r="3224">
          <cell r="C3224" t="str">
            <v>12월</v>
          </cell>
          <cell r="S3224">
            <v>223000</v>
          </cell>
        </row>
        <row r="3225">
          <cell r="C3225" t="str">
            <v>12월</v>
          </cell>
          <cell r="S3225">
            <v>231500</v>
          </cell>
        </row>
        <row r="3226">
          <cell r="C3226" t="str">
            <v>12월</v>
          </cell>
          <cell r="S3226">
            <v>5455</v>
          </cell>
        </row>
        <row r="3227">
          <cell r="C3227" t="str">
            <v>12월</v>
          </cell>
          <cell r="S3227">
            <v>1818</v>
          </cell>
        </row>
        <row r="3228">
          <cell r="C3228" t="str">
            <v>12월</v>
          </cell>
          <cell r="S3228">
            <v>3909</v>
          </cell>
        </row>
        <row r="3229">
          <cell r="C3229" t="str">
            <v>12월</v>
          </cell>
          <cell r="S3229">
            <v>10910</v>
          </cell>
        </row>
        <row r="3230">
          <cell r="C3230" t="str">
            <v>12월</v>
          </cell>
          <cell r="S3230">
            <v>22728</v>
          </cell>
        </row>
        <row r="3231">
          <cell r="C3231" t="str">
            <v>12월</v>
          </cell>
          <cell r="S3231">
            <v>49200</v>
          </cell>
        </row>
        <row r="3232">
          <cell r="C3232" t="str">
            <v>12월</v>
          </cell>
          <cell r="S3232">
            <v>45454</v>
          </cell>
        </row>
        <row r="3233">
          <cell r="C3233" t="str">
            <v>12월</v>
          </cell>
          <cell r="S3233">
            <v>60000</v>
          </cell>
        </row>
        <row r="3234">
          <cell r="C3234" t="str">
            <v>12월</v>
          </cell>
          <cell r="S3234">
            <v>40909</v>
          </cell>
        </row>
        <row r="3235">
          <cell r="C3235" t="str">
            <v>12월</v>
          </cell>
          <cell r="S3235">
            <v>49091</v>
          </cell>
        </row>
        <row r="3236">
          <cell r="C3236" t="str">
            <v>12월</v>
          </cell>
          <cell r="S3236">
            <v>3637</v>
          </cell>
        </row>
        <row r="3237">
          <cell r="C3237" t="str">
            <v>12월</v>
          </cell>
          <cell r="S3237">
            <v>29525</v>
          </cell>
        </row>
        <row r="3238">
          <cell r="C3238" t="str">
            <v>12월</v>
          </cell>
          <cell r="S3238">
            <v>40000</v>
          </cell>
        </row>
        <row r="3239">
          <cell r="C3239" t="str">
            <v>12월</v>
          </cell>
          <cell r="S3239">
            <v>110909</v>
          </cell>
        </row>
        <row r="3240">
          <cell r="C3240" t="str">
            <v>12월</v>
          </cell>
          <cell r="S3240">
            <v>90000</v>
          </cell>
        </row>
        <row r="3241">
          <cell r="C3241" t="str">
            <v>12월</v>
          </cell>
          <cell r="S3241">
            <v>500000</v>
          </cell>
        </row>
        <row r="3242">
          <cell r="C3242" t="str">
            <v>12월</v>
          </cell>
          <cell r="S3242">
            <v>60000</v>
          </cell>
        </row>
        <row r="3243">
          <cell r="C3243" t="str">
            <v>12월</v>
          </cell>
          <cell r="S3243">
            <v>2670</v>
          </cell>
        </row>
        <row r="3244">
          <cell r="C3244" t="str">
            <v>12월</v>
          </cell>
          <cell r="S3244">
            <v>150000</v>
          </cell>
        </row>
        <row r="3245">
          <cell r="C3245" t="str">
            <v>12월</v>
          </cell>
          <cell r="S3245">
            <v>100000</v>
          </cell>
        </row>
        <row r="3246">
          <cell r="C3246" t="str">
            <v>12월</v>
          </cell>
          <cell r="S3246">
            <v>750000</v>
          </cell>
        </row>
        <row r="3247">
          <cell r="C3247" t="str">
            <v>12월</v>
          </cell>
          <cell r="S3247">
            <v>50000</v>
          </cell>
        </row>
        <row r="3248">
          <cell r="C3248" t="str">
            <v>12월</v>
          </cell>
          <cell r="S3248">
            <v>42819</v>
          </cell>
        </row>
        <row r="3249">
          <cell r="C3249" t="str">
            <v>12월</v>
          </cell>
          <cell r="S3249">
            <v>27337</v>
          </cell>
        </row>
        <row r="3250">
          <cell r="C3250" t="str">
            <v>12월</v>
          </cell>
          <cell r="S3250">
            <v>7727</v>
          </cell>
        </row>
        <row r="3251">
          <cell r="C3251" t="str">
            <v>12월</v>
          </cell>
          <cell r="S3251">
            <v>2910</v>
          </cell>
        </row>
        <row r="3252">
          <cell r="C3252" t="str">
            <v>12월</v>
          </cell>
          <cell r="S3252">
            <v>30000</v>
          </cell>
        </row>
        <row r="3253">
          <cell r="C3253" t="str">
            <v>12월</v>
          </cell>
          <cell r="S3253">
            <v>9490</v>
          </cell>
        </row>
        <row r="3254">
          <cell r="C3254" t="str">
            <v>12월</v>
          </cell>
          <cell r="S3254">
            <v>14272</v>
          </cell>
        </row>
        <row r="3255">
          <cell r="C3255" t="str">
            <v>12월</v>
          </cell>
          <cell r="S3255">
            <v>40000</v>
          </cell>
        </row>
        <row r="3256">
          <cell r="C3256" t="str">
            <v>12월</v>
          </cell>
          <cell r="S3256">
            <v>60000</v>
          </cell>
        </row>
        <row r="3257">
          <cell r="C3257" t="str">
            <v>12월</v>
          </cell>
          <cell r="S3257">
            <v>119455</v>
          </cell>
        </row>
        <row r="3258">
          <cell r="C3258" t="str">
            <v>12월</v>
          </cell>
          <cell r="S3258">
            <v>490000</v>
          </cell>
        </row>
        <row r="3259">
          <cell r="C3259" t="str">
            <v>12월</v>
          </cell>
          <cell r="S3259">
            <v>5955</v>
          </cell>
        </row>
        <row r="3260">
          <cell r="C3260" t="str">
            <v>12월</v>
          </cell>
          <cell r="S3260">
            <v>2670</v>
          </cell>
        </row>
        <row r="3261">
          <cell r="C3261" t="str">
            <v>12월</v>
          </cell>
          <cell r="S3261">
            <v>248181</v>
          </cell>
        </row>
        <row r="3262">
          <cell r="C3262" t="str">
            <v>12월</v>
          </cell>
          <cell r="S3262">
            <v>209000</v>
          </cell>
        </row>
        <row r="3263">
          <cell r="C3263" t="str">
            <v>12월</v>
          </cell>
          <cell r="S3263">
            <v>27273</v>
          </cell>
        </row>
        <row r="3264">
          <cell r="C3264" t="str">
            <v>12월</v>
          </cell>
          <cell r="S3264">
            <v>35001</v>
          </cell>
        </row>
        <row r="3265">
          <cell r="C3265" t="str">
            <v>12월</v>
          </cell>
          <cell r="S3265">
            <v>2455</v>
          </cell>
        </row>
        <row r="3266">
          <cell r="C3266" t="str">
            <v>12월</v>
          </cell>
          <cell r="S3266">
            <v>61819</v>
          </cell>
        </row>
        <row r="3267">
          <cell r="C3267" t="str">
            <v>12월</v>
          </cell>
          <cell r="S3267">
            <v>38182</v>
          </cell>
        </row>
        <row r="3268">
          <cell r="C3268" t="str">
            <v>12월</v>
          </cell>
          <cell r="S3268">
            <v>2790</v>
          </cell>
        </row>
        <row r="3269">
          <cell r="C3269" t="str">
            <v>12월</v>
          </cell>
          <cell r="S3269">
            <v>100000</v>
          </cell>
        </row>
        <row r="3270">
          <cell r="C3270" t="str">
            <v>12월</v>
          </cell>
          <cell r="S3270">
            <v>100000</v>
          </cell>
        </row>
        <row r="3271">
          <cell r="C3271" t="str">
            <v>12월</v>
          </cell>
          <cell r="S3271">
            <v>-72790</v>
          </cell>
        </row>
        <row r="3272">
          <cell r="C3272" t="str">
            <v>12월</v>
          </cell>
          <cell r="S3272">
            <v>45455</v>
          </cell>
        </row>
        <row r="3273">
          <cell r="C3273" t="str">
            <v>12월</v>
          </cell>
          <cell r="S3273">
            <v>17000</v>
          </cell>
        </row>
        <row r="3274">
          <cell r="C3274" t="str">
            <v>12월</v>
          </cell>
          <cell r="S3274">
            <v>73636</v>
          </cell>
        </row>
        <row r="3275">
          <cell r="C3275" t="str">
            <v>12월</v>
          </cell>
          <cell r="S3275">
            <v>50000</v>
          </cell>
        </row>
        <row r="3276">
          <cell r="C3276" t="str">
            <v>12월</v>
          </cell>
          <cell r="S3276">
            <v>194000</v>
          </cell>
        </row>
        <row r="3277">
          <cell r="C3277" t="str">
            <v>12월</v>
          </cell>
          <cell r="S3277">
            <v>50000</v>
          </cell>
        </row>
        <row r="3278">
          <cell r="C3278" t="str">
            <v>12월</v>
          </cell>
          <cell r="S3278">
            <v>150000</v>
          </cell>
        </row>
        <row r="3279">
          <cell r="C3279" t="str">
            <v>12월</v>
          </cell>
          <cell r="S3279">
            <v>42000</v>
          </cell>
        </row>
        <row r="3280">
          <cell r="C3280" t="str">
            <v>12월</v>
          </cell>
          <cell r="S3280">
            <v>157500</v>
          </cell>
        </row>
        <row r="3281">
          <cell r="C3281" t="str">
            <v>12월</v>
          </cell>
          <cell r="S3281">
            <v>37500</v>
          </cell>
        </row>
        <row r="3282">
          <cell r="C3282" t="str">
            <v>12월</v>
          </cell>
          <cell r="S3282">
            <v>50000</v>
          </cell>
        </row>
        <row r="3283">
          <cell r="C3283" t="str">
            <v>12월</v>
          </cell>
          <cell r="S3283">
            <v>120000</v>
          </cell>
        </row>
        <row r="3284">
          <cell r="C3284" t="str">
            <v>12월</v>
          </cell>
          <cell r="S3284">
            <v>32000</v>
          </cell>
        </row>
        <row r="3285">
          <cell r="C3285" t="str">
            <v>12월</v>
          </cell>
          <cell r="S3285">
            <v>28500</v>
          </cell>
        </row>
        <row r="3286">
          <cell r="C3286" t="str">
            <v>12월</v>
          </cell>
          <cell r="S3286">
            <v>225000</v>
          </cell>
        </row>
        <row r="3287">
          <cell r="C3287" t="str">
            <v>12월</v>
          </cell>
          <cell r="S3287">
            <v>82500</v>
          </cell>
        </row>
        <row r="3288">
          <cell r="C3288" t="str">
            <v>12월</v>
          </cell>
          <cell r="S3288">
            <v>150000</v>
          </cell>
        </row>
        <row r="3289">
          <cell r="C3289" t="str">
            <v>12월</v>
          </cell>
          <cell r="S3289">
            <v>72000</v>
          </cell>
        </row>
        <row r="3290">
          <cell r="C3290" t="str">
            <v>12월</v>
          </cell>
          <cell r="S3290">
            <v>240000</v>
          </cell>
        </row>
        <row r="3291">
          <cell r="C3291" t="str">
            <v>12월</v>
          </cell>
          <cell r="S3291">
            <v>190000</v>
          </cell>
        </row>
        <row r="3292">
          <cell r="C3292" t="str">
            <v>12월</v>
          </cell>
          <cell r="S3292">
            <v>270000</v>
          </cell>
        </row>
        <row r="3293">
          <cell r="C3293" t="str">
            <v>12월</v>
          </cell>
          <cell r="S3293">
            <v>180000</v>
          </cell>
        </row>
        <row r="3294">
          <cell r="C3294" t="str">
            <v>12월</v>
          </cell>
          <cell r="S3294">
            <v>392000</v>
          </cell>
        </row>
        <row r="3295">
          <cell r="C3295" t="str">
            <v>12월</v>
          </cell>
          <cell r="S3295">
            <v>208000</v>
          </cell>
        </row>
        <row r="3296">
          <cell r="C3296" t="str">
            <v>12월</v>
          </cell>
          <cell r="S3296">
            <v>48000</v>
          </cell>
        </row>
        <row r="3297">
          <cell r="C3297" t="str">
            <v>12월</v>
          </cell>
          <cell r="S3297">
            <v>18184</v>
          </cell>
        </row>
        <row r="3298">
          <cell r="C3298" t="str">
            <v>12월</v>
          </cell>
          <cell r="S3298">
            <v>31000</v>
          </cell>
        </row>
        <row r="3299">
          <cell r="C3299" t="str">
            <v>12월</v>
          </cell>
          <cell r="S3299">
            <v>40000</v>
          </cell>
        </row>
        <row r="3300">
          <cell r="C3300" t="str">
            <v>12월</v>
          </cell>
          <cell r="S3300">
            <v>9245</v>
          </cell>
        </row>
        <row r="3301">
          <cell r="C3301" t="str">
            <v>12월</v>
          </cell>
          <cell r="S3301">
            <v>28000</v>
          </cell>
        </row>
        <row r="3302">
          <cell r="C3302" t="str">
            <v>12월</v>
          </cell>
          <cell r="S3302">
            <v>12727</v>
          </cell>
        </row>
        <row r="3303">
          <cell r="C3303" t="str">
            <v>12월</v>
          </cell>
          <cell r="S3303">
            <v>9000</v>
          </cell>
        </row>
        <row r="3304">
          <cell r="C3304" t="str">
            <v>12월</v>
          </cell>
          <cell r="S3304">
            <v>8400</v>
          </cell>
        </row>
        <row r="3305">
          <cell r="C3305" t="str">
            <v>12월</v>
          </cell>
          <cell r="S3305">
            <v>4900</v>
          </cell>
        </row>
        <row r="3306">
          <cell r="C3306" t="str">
            <v>12월</v>
          </cell>
          <cell r="S3306">
            <v>49900</v>
          </cell>
        </row>
        <row r="3307">
          <cell r="C3307" t="str">
            <v>12월</v>
          </cell>
          <cell r="S3307">
            <v>49900</v>
          </cell>
        </row>
        <row r="3308">
          <cell r="C3308" t="str">
            <v>12월</v>
          </cell>
          <cell r="S3308">
            <v>9000</v>
          </cell>
        </row>
        <row r="3309">
          <cell r="C3309" t="str">
            <v>12월</v>
          </cell>
          <cell r="S3309">
            <v>7700</v>
          </cell>
        </row>
        <row r="3310">
          <cell r="C3310" t="str">
            <v>12월</v>
          </cell>
          <cell r="S3310">
            <v>6909</v>
          </cell>
        </row>
        <row r="3311">
          <cell r="C3311" t="str">
            <v>12월</v>
          </cell>
          <cell r="S3311">
            <v>7100</v>
          </cell>
        </row>
        <row r="3312">
          <cell r="C3312" t="str">
            <v>12월</v>
          </cell>
          <cell r="S3312">
            <v>40260</v>
          </cell>
        </row>
        <row r="3313">
          <cell r="C3313" t="str">
            <v>12월</v>
          </cell>
          <cell r="S3313">
            <v>13637</v>
          </cell>
        </row>
        <row r="3314">
          <cell r="C3314" t="str">
            <v>12월</v>
          </cell>
          <cell r="S3314">
            <v>115000</v>
          </cell>
        </row>
        <row r="3315">
          <cell r="C3315" t="str">
            <v>12월</v>
          </cell>
          <cell r="S3315">
            <v>5220</v>
          </cell>
        </row>
        <row r="3316">
          <cell r="C3316" t="str">
            <v>12월</v>
          </cell>
          <cell r="S3316">
            <v>70182</v>
          </cell>
        </row>
        <row r="3317">
          <cell r="C3317" t="str">
            <v>12월</v>
          </cell>
          <cell r="S3317">
            <v>2910</v>
          </cell>
        </row>
        <row r="3318">
          <cell r="C3318" t="str">
            <v>12월</v>
          </cell>
          <cell r="S3318">
            <v>51800</v>
          </cell>
        </row>
        <row r="3319">
          <cell r="C3319" t="str">
            <v>12월</v>
          </cell>
          <cell r="S3319">
            <v>132000</v>
          </cell>
        </row>
        <row r="3320">
          <cell r="C3320" t="str">
            <v>12월</v>
          </cell>
          <cell r="S3320">
            <v>12300</v>
          </cell>
        </row>
        <row r="3321">
          <cell r="C3321" t="str">
            <v>12월</v>
          </cell>
          <cell r="S3321">
            <v>40000</v>
          </cell>
        </row>
        <row r="3322">
          <cell r="C3322" t="str">
            <v>12월</v>
          </cell>
          <cell r="S3322">
            <v>30340</v>
          </cell>
        </row>
        <row r="3323">
          <cell r="C3323" t="str">
            <v>12월</v>
          </cell>
          <cell r="S3323">
            <v>132000</v>
          </cell>
        </row>
        <row r="3324">
          <cell r="C3324" t="str">
            <v>12월</v>
          </cell>
          <cell r="S3324">
            <v>448000</v>
          </cell>
        </row>
        <row r="3325">
          <cell r="C3325" t="str">
            <v>12월</v>
          </cell>
          <cell r="S3325">
            <v>30000</v>
          </cell>
        </row>
        <row r="3326">
          <cell r="C3326" t="str">
            <v>12월</v>
          </cell>
          <cell r="S3326">
            <v>13070</v>
          </cell>
        </row>
        <row r="3327">
          <cell r="C3327" t="str">
            <v>12월</v>
          </cell>
          <cell r="S3327">
            <v>390000</v>
          </cell>
        </row>
        <row r="3328">
          <cell r="C3328" t="str">
            <v>12월</v>
          </cell>
          <cell r="S3328">
            <v>27272</v>
          </cell>
        </row>
        <row r="3329">
          <cell r="C3329" t="str">
            <v>12월</v>
          </cell>
          <cell r="S3329">
            <v>11181</v>
          </cell>
        </row>
        <row r="3330">
          <cell r="C3330" t="str">
            <v>12월</v>
          </cell>
          <cell r="S3330">
            <v>33628</v>
          </cell>
        </row>
        <row r="3331">
          <cell r="C3331" t="str">
            <v>12월</v>
          </cell>
          <cell r="S3331">
            <v>92000</v>
          </cell>
        </row>
        <row r="3332">
          <cell r="C3332" t="str">
            <v>12월</v>
          </cell>
          <cell r="S3332">
            <v>11740</v>
          </cell>
        </row>
        <row r="3333">
          <cell r="C3333" t="str">
            <v>12월</v>
          </cell>
          <cell r="S3333">
            <v>8910</v>
          </cell>
        </row>
        <row r="3334">
          <cell r="C3334" t="str">
            <v>12월</v>
          </cell>
          <cell r="S3334">
            <v>15182</v>
          </cell>
        </row>
        <row r="3335">
          <cell r="C3335" t="str">
            <v>12월</v>
          </cell>
          <cell r="S3335">
            <v>5545</v>
          </cell>
        </row>
        <row r="3336">
          <cell r="C3336" t="str">
            <v>12월</v>
          </cell>
          <cell r="S3336">
            <v>3909</v>
          </cell>
        </row>
        <row r="3337">
          <cell r="C3337" t="str">
            <v>12월</v>
          </cell>
          <cell r="S3337">
            <v>1104207</v>
          </cell>
        </row>
        <row r="3338">
          <cell r="C3338" t="str">
            <v>12월</v>
          </cell>
          <cell r="S3338">
            <v>83625</v>
          </cell>
        </row>
        <row r="3339">
          <cell r="C3339" t="str">
            <v>12월</v>
          </cell>
          <cell r="S3339">
            <v>15454</v>
          </cell>
        </row>
        <row r="3340">
          <cell r="C3340" t="str">
            <v>12월</v>
          </cell>
          <cell r="S3340">
            <v>51000</v>
          </cell>
        </row>
        <row r="3341">
          <cell r="C3341" t="str">
            <v>12월</v>
          </cell>
          <cell r="S3341">
            <v>5455</v>
          </cell>
        </row>
        <row r="3342">
          <cell r="C3342" t="str">
            <v>12월</v>
          </cell>
          <cell r="S3342">
            <v>5455</v>
          </cell>
        </row>
        <row r="3343">
          <cell r="C3343" t="str">
            <v>12월</v>
          </cell>
          <cell r="S3343">
            <v>45000</v>
          </cell>
        </row>
        <row r="3344">
          <cell r="C3344" t="str">
            <v>12월</v>
          </cell>
          <cell r="S3344">
            <v>45000</v>
          </cell>
        </row>
        <row r="3345">
          <cell r="C3345" t="str">
            <v>12월</v>
          </cell>
          <cell r="S3345">
            <v>93000</v>
          </cell>
        </row>
        <row r="3346">
          <cell r="C3346" t="str">
            <v>12월</v>
          </cell>
          <cell r="S3346">
            <v>36900</v>
          </cell>
        </row>
        <row r="3347">
          <cell r="C3347" t="str">
            <v>12월</v>
          </cell>
          <cell r="S3347">
            <v>31800</v>
          </cell>
        </row>
        <row r="3348">
          <cell r="C3348" t="str">
            <v>12월</v>
          </cell>
          <cell r="S3348">
            <v>6818</v>
          </cell>
        </row>
        <row r="3349">
          <cell r="C3349" t="str">
            <v>12월</v>
          </cell>
          <cell r="S3349">
            <v>76000</v>
          </cell>
        </row>
        <row r="3350">
          <cell r="C3350" t="str">
            <v>12월</v>
          </cell>
          <cell r="S3350">
            <v>9272</v>
          </cell>
        </row>
        <row r="3351">
          <cell r="C3351" t="str">
            <v>12월</v>
          </cell>
          <cell r="S3351">
            <v>90909</v>
          </cell>
        </row>
        <row r="3352">
          <cell r="C3352" t="str">
            <v>12월</v>
          </cell>
          <cell r="S3352">
            <v>5454</v>
          </cell>
        </row>
        <row r="3353">
          <cell r="C3353" t="str">
            <v>12월</v>
          </cell>
          <cell r="S3353">
            <v>15000</v>
          </cell>
        </row>
        <row r="3354">
          <cell r="C3354" t="str">
            <v>12월</v>
          </cell>
          <cell r="S3354">
            <v>6363</v>
          </cell>
        </row>
        <row r="3355">
          <cell r="C3355" t="str">
            <v>12월</v>
          </cell>
          <cell r="S3355">
            <v>16363</v>
          </cell>
        </row>
        <row r="3356">
          <cell r="C3356" t="str">
            <v>12월</v>
          </cell>
          <cell r="S3356">
            <v>1442</v>
          </cell>
        </row>
        <row r="3357">
          <cell r="C3357" t="str">
            <v>12월</v>
          </cell>
          <cell r="S3357">
            <v>1210</v>
          </cell>
        </row>
        <row r="3358">
          <cell r="C3358" t="str">
            <v>12월</v>
          </cell>
          <cell r="S3358">
            <v>3375</v>
          </cell>
        </row>
        <row r="3359">
          <cell r="C3359" t="str">
            <v>12월</v>
          </cell>
          <cell r="S3359">
            <v>3800</v>
          </cell>
        </row>
        <row r="3360">
          <cell r="C3360" t="str">
            <v>12월</v>
          </cell>
          <cell r="S3360">
            <v>5044</v>
          </cell>
        </row>
        <row r="3361">
          <cell r="C3361" t="str">
            <v>12월</v>
          </cell>
          <cell r="S3361">
            <v>7580</v>
          </cell>
        </row>
        <row r="3362">
          <cell r="C3362" t="str">
            <v>12월</v>
          </cell>
          <cell r="S3362">
            <v>18182</v>
          </cell>
        </row>
        <row r="3363">
          <cell r="C3363" t="str">
            <v>12월</v>
          </cell>
          <cell r="S3363">
            <v>55800</v>
          </cell>
        </row>
        <row r="3364">
          <cell r="C3364" t="str">
            <v>12월</v>
          </cell>
          <cell r="S3364">
            <v>30000</v>
          </cell>
        </row>
        <row r="3365">
          <cell r="C3365" t="str">
            <v>12월</v>
          </cell>
          <cell r="S3365">
            <v>29525</v>
          </cell>
        </row>
        <row r="3366">
          <cell r="C3366" t="str">
            <v>12월</v>
          </cell>
          <cell r="S3366">
            <v>44000</v>
          </cell>
        </row>
        <row r="3367">
          <cell r="C3367" t="str">
            <v>12월</v>
          </cell>
          <cell r="S3367">
            <v>29525</v>
          </cell>
        </row>
        <row r="3368">
          <cell r="C3368" t="str">
            <v>12월</v>
          </cell>
          <cell r="S3368">
            <v>2250</v>
          </cell>
        </row>
        <row r="3369">
          <cell r="C3369" t="str">
            <v>12월</v>
          </cell>
          <cell r="S3369">
            <v>916260</v>
          </cell>
        </row>
        <row r="3370">
          <cell r="C3370" t="str">
            <v>12월</v>
          </cell>
          <cell r="S3370">
            <v>151800</v>
          </cell>
        </row>
        <row r="3371">
          <cell r="C3371" t="str">
            <v>12월</v>
          </cell>
          <cell r="S3371">
            <v>186600</v>
          </cell>
        </row>
        <row r="3372">
          <cell r="C3372" t="str">
            <v>12월</v>
          </cell>
          <cell r="S3372">
            <v>194600</v>
          </cell>
        </row>
        <row r="3373">
          <cell r="C3373" t="str">
            <v>12월</v>
          </cell>
          <cell r="S3373">
            <v>90909</v>
          </cell>
        </row>
        <row r="3374">
          <cell r="C3374" t="str">
            <v>12월</v>
          </cell>
          <cell r="S3374">
            <v>40600</v>
          </cell>
        </row>
        <row r="3375">
          <cell r="C3375" t="str">
            <v>12월</v>
          </cell>
          <cell r="S3375">
            <v>16363</v>
          </cell>
        </row>
        <row r="3376">
          <cell r="C3376" t="str">
            <v>12월</v>
          </cell>
          <cell r="S3376">
            <v>5700</v>
          </cell>
        </row>
        <row r="3377">
          <cell r="C3377" t="str">
            <v>12월</v>
          </cell>
          <cell r="S3377">
            <v>40000</v>
          </cell>
        </row>
        <row r="3378">
          <cell r="C3378" t="str">
            <v>12월</v>
          </cell>
          <cell r="S3378">
            <v>697200</v>
          </cell>
        </row>
        <row r="3379">
          <cell r="C3379" t="str">
            <v>12월</v>
          </cell>
          <cell r="S3379">
            <v>466200</v>
          </cell>
        </row>
        <row r="3380">
          <cell r="C3380" t="str">
            <v>12월</v>
          </cell>
          <cell r="S3380">
            <v>890400</v>
          </cell>
        </row>
        <row r="3381">
          <cell r="C3381" t="str">
            <v>12월</v>
          </cell>
          <cell r="S3381">
            <v>793800</v>
          </cell>
        </row>
        <row r="3382">
          <cell r="C3382" t="str">
            <v>12월</v>
          </cell>
          <cell r="S3382">
            <v>9090</v>
          </cell>
        </row>
        <row r="3383">
          <cell r="C3383" t="str">
            <v>12월</v>
          </cell>
          <cell r="S3383">
            <v>2454</v>
          </cell>
        </row>
        <row r="3384">
          <cell r="C3384" t="str">
            <v>12월</v>
          </cell>
          <cell r="S3384">
            <v>6272</v>
          </cell>
        </row>
        <row r="3385">
          <cell r="C3385" t="str">
            <v>12월</v>
          </cell>
          <cell r="S3385">
            <v>4863</v>
          </cell>
        </row>
        <row r="3386">
          <cell r="C3386" t="str">
            <v>12월</v>
          </cell>
          <cell r="S3386">
            <v>7272</v>
          </cell>
        </row>
        <row r="3387">
          <cell r="C3387" t="str">
            <v>12월</v>
          </cell>
          <cell r="S3387">
            <v>6363</v>
          </cell>
        </row>
        <row r="3388">
          <cell r="C3388" t="str">
            <v>12월</v>
          </cell>
          <cell r="S3388">
            <v>4363</v>
          </cell>
        </row>
        <row r="3389">
          <cell r="C3389" t="str">
            <v>12월</v>
          </cell>
          <cell r="S3389">
            <v>4090</v>
          </cell>
        </row>
        <row r="3390">
          <cell r="C3390" t="str">
            <v>12월</v>
          </cell>
          <cell r="S3390">
            <v>20130</v>
          </cell>
        </row>
        <row r="3391">
          <cell r="C3391" t="str">
            <v>12월</v>
          </cell>
          <cell r="S3391">
            <v>38182</v>
          </cell>
        </row>
        <row r="3392">
          <cell r="C3392" t="str">
            <v>12월</v>
          </cell>
          <cell r="S3392">
            <v>910</v>
          </cell>
        </row>
        <row r="3393">
          <cell r="C3393" t="str">
            <v>12월</v>
          </cell>
          <cell r="S3393">
            <v>910</v>
          </cell>
        </row>
        <row r="3394">
          <cell r="C3394" t="str">
            <v>12월</v>
          </cell>
          <cell r="S3394">
            <v>7500</v>
          </cell>
        </row>
        <row r="3395">
          <cell r="C3395" t="str">
            <v>12월</v>
          </cell>
          <cell r="S3395">
            <v>7500</v>
          </cell>
        </row>
        <row r="3396">
          <cell r="C3396" t="str">
            <v>12월</v>
          </cell>
          <cell r="S3396">
            <v>6900</v>
          </cell>
        </row>
        <row r="3397">
          <cell r="C3397" t="str">
            <v>12월</v>
          </cell>
          <cell r="S3397">
            <v>6000</v>
          </cell>
        </row>
        <row r="3398">
          <cell r="C3398" t="str">
            <v>12월</v>
          </cell>
          <cell r="S3398">
            <v>6100</v>
          </cell>
        </row>
        <row r="3399">
          <cell r="C3399" t="str">
            <v>12월</v>
          </cell>
          <cell r="S3399">
            <v>1727</v>
          </cell>
        </row>
        <row r="3400">
          <cell r="C3400" t="str">
            <v>12월</v>
          </cell>
          <cell r="S3400">
            <v>3700</v>
          </cell>
        </row>
        <row r="3401">
          <cell r="C3401" t="str">
            <v>12월</v>
          </cell>
          <cell r="S3401">
            <v>100000</v>
          </cell>
        </row>
        <row r="3402">
          <cell r="C3402" t="str">
            <v>12월</v>
          </cell>
          <cell r="S3402">
            <v>18000</v>
          </cell>
        </row>
        <row r="3403">
          <cell r="C3403" t="str">
            <v>12월</v>
          </cell>
          <cell r="S3403">
            <v>3260</v>
          </cell>
        </row>
        <row r="3404">
          <cell r="C3404" t="str">
            <v>12월</v>
          </cell>
          <cell r="S3404">
            <v>15540</v>
          </cell>
        </row>
        <row r="3405">
          <cell r="C3405" t="str">
            <v>12월</v>
          </cell>
          <cell r="S3405">
            <v>26000</v>
          </cell>
        </row>
        <row r="3406">
          <cell r="C3406" t="str">
            <v>12월</v>
          </cell>
          <cell r="S3406">
            <v>7000</v>
          </cell>
        </row>
        <row r="3407">
          <cell r="C3407" t="str">
            <v>12월</v>
          </cell>
          <cell r="S3407">
            <v>7273</v>
          </cell>
        </row>
        <row r="3408">
          <cell r="C3408" t="str">
            <v>12월</v>
          </cell>
          <cell r="S3408">
            <v>4600</v>
          </cell>
        </row>
        <row r="3409">
          <cell r="C3409" t="str">
            <v>12월</v>
          </cell>
          <cell r="S3409">
            <v>17800</v>
          </cell>
        </row>
        <row r="3410">
          <cell r="C3410" t="str">
            <v>12월</v>
          </cell>
          <cell r="S3410">
            <v>9200</v>
          </cell>
        </row>
        <row r="3411">
          <cell r="C3411" t="str">
            <v>12월</v>
          </cell>
          <cell r="S3411">
            <v>7900</v>
          </cell>
        </row>
        <row r="3412">
          <cell r="C3412" t="str">
            <v>12월</v>
          </cell>
          <cell r="S3412">
            <v>1000</v>
          </cell>
        </row>
        <row r="3413">
          <cell r="C3413" t="str">
            <v>12월</v>
          </cell>
          <cell r="S3413">
            <v>5300</v>
          </cell>
        </row>
        <row r="3414">
          <cell r="C3414" t="str">
            <v>12월</v>
          </cell>
          <cell r="S3414">
            <v>2000</v>
          </cell>
        </row>
        <row r="3415">
          <cell r="C3415" t="str">
            <v>12월</v>
          </cell>
          <cell r="S3415">
            <v>4800</v>
          </cell>
        </row>
        <row r="3416">
          <cell r="C3416" t="str">
            <v>12월</v>
          </cell>
          <cell r="S3416">
            <v>2600</v>
          </cell>
        </row>
        <row r="3417">
          <cell r="C3417" t="str">
            <v>12월</v>
          </cell>
          <cell r="S3417">
            <v>9700</v>
          </cell>
        </row>
        <row r="3418">
          <cell r="C3418" t="str">
            <v>12월</v>
          </cell>
          <cell r="S3418">
            <v>5455</v>
          </cell>
        </row>
        <row r="3419">
          <cell r="C3419" t="str">
            <v>12월</v>
          </cell>
          <cell r="S3419">
            <v>272728</v>
          </cell>
        </row>
        <row r="3420">
          <cell r="C3420" t="str">
            <v>12월</v>
          </cell>
          <cell r="S3420">
            <v>89093</v>
          </cell>
        </row>
        <row r="3421">
          <cell r="C3421" t="str">
            <v>12월</v>
          </cell>
          <cell r="S3421">
            <v>400000</v>
          </cell>
        </row>
        <row r="3422">
          <cell r="C3422" t="str">
            <v>12월</v>
          </cell>
          <cell r="S3422">
            <v>46364</v>
          </cell>
        </row>
        <row r="3423">
          <cell r="C3423" t="str">
            <v>12월</v>
          </cell>
          <cell r="S3423">
            <v>4091</v>
          </cell>
        </row>
        <row r="3424">
          <cell r="C3424" t="str">
            <v>12월</v>
          </cell>
          <cell r="S3424">
            <v>40000</v>
          </cell>
        </row>
        <row r="3425">
          <cell r="C3425" t="str">
            <v>12월</v>
          </cell>
          <cell r="S3425">
            <v>70000</v>
          </cell>
        </row>
        <row r="3426">
          <cell r="C3426" t="str">
            <v>12월</v>
          </cell>
          <cell r="S3426">
            <v>56075</v>
          </cell>
        </row>
        <row r="3427">
          <cell r="C3427" t="str">
            <v>12월</v>
          </cell>
          <cell r="S3427">
            <v>29528</v>
          </cell>
        </row>
        <row r="3428">
          <cell r="C3428" t="str">
            <v>12월</v>
          </cell>
          <cell r="S3428">
            <v>18182</v>
          </cell>
        </row>
        <row r="3429">
          <cell r="C3429" t="str">
            <v>12월</v>
          </cell>
          <cell r="S3429">
            <v>9000</v>
          </cell>
        </row>
        <row r="3430">
          <cell r="C3430" t="str">
            <v>12월</v>
          </cell>
          <cell r="S3430">
            <v>14546</v>
          </cell>
        </row>
        <row r="3431">
          <cell r="C3431" t="str">
            <v>12월</v>
          </cell>
          <cell r="S3431">
            <v>300000</v>
          </cell>
        </row>
        <row r="3432">
          <cell r="C3432" t="str">
            <v>12월</v>
          </cell>
          <cell r="S3432">
            <v>72728</v>
          </cell>
        </row>
        <row r="3433">
          <cell r="C3433" t="str">
            <v>12월</v>
          </cell>
          <cell r="S3433">
            <v>40909</v>
          </cell>
        </row>
        <row r="3434">
          <cell r="C3434" t="str">
            <v>12월</v>
          </cell>
          <cell r="S3434">
            <v>4872</v>
          </cell>
        </row>
        <row r="3435">
          <cell r="C3435" t="str">
            <v>12월</v>
          </cell>
          <cell r="S3435">
            <v>36363</v>
          </cell>
        </row>
        <row r="3436">
          <cell r="C3436" t="str">
            <v>12월</v>
          </cell>
          <cell r="S3436">
            <v>5909</v>
          </cell>
        </row>
        <row r="3437">
          <cell r="C3437" t="str">
            <v>12월</v>
          </cell>
          <cell r="S3437">
            <v>36363</v>
          </cell>
        </row>
        <row r="3438">
          <cell r="C3438" t="str">
            <v>12월</v>
          </cell>
          <cell r="S3438">
            <v>5454</v>
          </cell>
        </row>
        <row r="3439">
          <cell r="C3439" t="str">
            <v>12월</v>
          </cell>
          <cell r="S3439">
            <v>3000</v>
          </cell>
        </row>
        <row r="3440">
          <cell r="C3440" t="str">
            <v>12월</v>
          </cell>
          <cell r="S3440">
            <v>11455</v>
          </cell>
        </row>
        <row r="3441">
          <cell r="C3441" t="str">
            <v>12월</v>
          </cell>
          <cell r="S3441">
            <v>41819</v>
          </cell>
        </row>
        <row r="3442">
          <cell r="C3442" t="str">
            <v>12월</v>
          </cell>
          <cell r="S3442">
            <v>9091</v>
          </cell>
        </row>
        <row r="3443">
          <cell r="C3443" t="str">
            <v>12월</v>
          </cell>
          <cell r="S3443">
            <v>15300</v>
          </cell>
        </row>
        <row r="3444">
          <cell r="C3444" t="str">
            <v>12월</v>
          </cell>
          <cell r="S3444">
            <v>15600</v>
          </cell>
        </row>
        <row r="3445">
          <cell r="C3445" t="str">
            <v>12월</v>
          </cell>
          <cell r="S3445">
            <v>16100</v>
          </cell>
        </row>
        <row r="3446">
          <cell r="C3446" t="str">
            <v>12월</v>
          </cell>
          <cell r="S3446">
            <v>13636</v>
          </cell>
        </row>
        <row r="3447">
          <cell r="C3447" t="str">
            <v>12월</v>
          </cell>
          <cell r="S3447">
            <v>3000000</v>
          </cell>
        </row>
        <row r="3448">
          <cell r="C3448" t="str">
            <v>12월</v>
          </cell>
          <cell r="S3448">
            <v>199582</v>
          </cell>
        </row>
        <row r="3449">
          <cell r="C3449" t="str">
            <v>12월</v>
          </cell>
          <cell r="S3449">
            <v>231500</v>
          </cell>
        </row>
        <row r="3450">
          <cell r="C3450" t="str">
            <v>12월</v>
          </cell>
          <cell r="S3450">
            <v>71170</v>
          </cell>
        </row>
        <row r="3451">
          <cell r="C3451" t="str">
            <v>12월</v>
          </cell>
          <cell r="S3451">
            <v>14500</v>
          </cell>
        </row>
        <row r="3452">
          <cell r="C3452" t="str">
            <v>12월</v>
          </cell>
          <cell r="S3452">
            <v>620530</v>
          </cell>
        </row>
        <row r="3453">
          <cell r="C3453" t="str">
            <v>12월</v>
          </cell>
          <cell r="S3453">
            <v>231500</v>
          </cell>
        </row>
        <row r="3454">
          <cell r="C3454" t="str">
            <v>12월</v>
          </cell>
          <cell r="S3454">
            <v>14500</v>
          </cell>
        </row>
        <row r="3455">
          <cell r="C3455" t="str">
            <v>12월</v>
          </cell>
          <cell r="S3455">
            <v>71170</v>
          </cell>
        </row>
        <row r="3456">
          <cell r="C3456" t="str">
            <v>12월</v>
          </cell>
          <cell r="S3456">
            <v>140140</v>
          </cell>
        </row>
        <row r="3457">
          <cell r="C3457" t="str">
            <v>12월</v>
          </cell>
          <cell r="S3457">
            <v>140140</v>
          </cell>
        </row>
        <row r="3458">
          <cell r="C3458" t="str">
            <v>12월</v>
          </cell>
          <cell r="S3458">
            <v>140140</v>
          </cell>
        </row>
        <row r="3459">
          <cell r="C3459" t="str">
            <v>12월</v>
          </cell>
          <cell r="S3459">
            <v>7480000</v>
          </cell>
        </row>
        <row r="3460">
          <cell r="C3460" t="str">
            <v>12월</v>
          </cell>
          <cell r="S3460">
            <v>6364</v>
          </cell>
        </row>
        <row r="3461">
          <cell r="C3461" t="str">
            <v>12월</v>
          </cell>
          <cell r="S3461">
            <v>10728</v>
          </cell>
        </row>
        <row r="3462">
          <cell r="C3462" t="str">
            <v>12월</v>
          </cell>
          <cell r="S3462">
            <v>3600</v>
          </cell>
        </row>
        <row r="3463">
          <cell r="C3463" t="str">
            <v>12월</v>
          </cell>
          <cell r="S3463">
            <v>14545</v>
          </cell>
        </row>
        <row r="3464">
          <cell r="C3464" t="str">
            <v>12월</v>
          </cell>
          <cell r="S3464">
            <v>109091</v>
          </cell>
        </row>
        <row r="3465">
          <cell r="C3465" t="str">
            <v>12월</v>
          </cell>
          <cell r="S3465">
            <v>43000</v>
          </cell>
        </row>
        <row r="3466">
          <cell r="C3466" t="str">
            <v>12월</v>
          </cell>
          <cell r="S3466">
            <v>19210</v>
          </cell>
        </row>
        <row r="3467">
          <cell r="C3467" t="str">
            <v>12월</v>
          </cell>
          <cell r="S3467">
            <v>57200</v>
          </cell>
        </row>
        <row r="3468">
          <cell r="C3468" t="str">
            <v>12월</v>
          </cell>
          <cell r="S3468">
            <v>15710</v>
          </cell>
        </row>
        <row r="3469">
          <cell r="C3469" t="str">
            <v>12월</v>
          </cell>
          <cell r="S3469">
            <v>19091</v>
          </cell>
        </row>
        <row r="3470">
          <cell r="C3470" t="str">
            <v>12월</v>
          </cell>
          <cell r="S3470">
            <v>40000</v>
          </cell>
        </row>
        <row r="3471">
          <cell r="C3471" t="str">
            <v>12월</v>
          </cell>
          <cell r="S3471">
            <v>72728</v>
          </cell>
        </row>
        <row r="3472">
          <cell r="C3472" t="str">
            <v>12월</v>
          </cell>
          <cell r="S3472">
            <v>15000</v>
          </cell>
        </row>
        <row r="3473">
          <cell r="C3473" t="str">
            <v>12월</v>
          </cell>
          <cell r="S3473">
            <v>40672</v>
          </cell>
        </row>
        <row r="3474">
          <cell r="C3474" t="str">
            <v>12월</v>
          </cell>
          <cell r="S3474">
            <v>12273</v>
          </cell>
        </row>
        <row r="3475">
          <cell r="C3475" t="str">
            <v>12월</v>
          </cell>
          <cell r="S3475">
            <v>3637</v>
          </cell>
        </row>
        <row r="3476">
          <cell r="C3476" t="str">
            <v>12월</v>
          </cell>
          <cell r="S3476">
            <v>40000</v>
          </cell>
        </row>
        <row r="3477">
          <cell r="C3477" t="str">
            <v>12월</v>
          </cell>
          <cell r="S3477">
            <v>4000</v>
          </cell>
        </row>
        <row r="3478">
          <cell r="C3478" t="str">
            <v>12월</v>
          </cell>
          <cell r="S3478">
            <v>100000</v>
          </cell>
        </row>
        <row r="3479">
          <cell r="C3479" t="str">
            <v>12월</v>
          </cell>
          <cell r="S3479">
            <v>220000</v>
          </cell>
        </row>
        <row r="3480">
          <cell r="C3480" t="str">
            <v>12월</v>
          </cell>
          <cell r="S3480">
            <v>33410</v>
          </cell>
        </row>
        <row r="3481">
          <cell r="C3481" t="str">
            <v>12월</v>
          </cell>
          <cell r="S3481">
            <v>2600</v>
          </cell>
        </row>
        <row r="3482">
          <cell r="C3482" t="str">
            <v>12월</v>
          </cell>
          <cell r="S3482">
            <v>1071000</v>
          </cell>
        </row>
        <row r="3483">
          <cell r="C3483" t="str">
            <v>12월</v>
          </cell>
          <cell r="S3483">
            <v>432000</v>
          </cell>
        </row>
        <row r="3484">
          <cell r="C3484" t="str">
            <v>12월</v>
          </cell>
          <cell r="S3484">
            <v>500000</v>
          </cell>
        </row>
        <row r="3485">
          <cell r="C3485" t="str">
            <v>12월</v>
          </cell>
          <cell r="S3485">
            <v>42480</v>
          </cell>
        </row>
        <row r="3486">
          <cell r="C3486" t="str">
            <v>12월</v>
          </cell>
          <cell r="S3486">
            <v>136364</v>
          </cell>
        </row>
        <row r="3487">
          <cell r="C3487" t="str">
            <v>12월</v>
          </cell>
          <cell r="S3487">
            <v>63000</v>
          </cell>
        </row>
        <row r="3488">
          <cell r="C3488" t="str">
            <v>12월</v>
          </cell>
          <cell r="S3488">
            <v>193773</v>
          </cell>
        </row>
        <row r="3489">
          <cell r="C3489" t="str">
            <v>12월</v>
          </cell>
          <cell r="S3489">
            <v>158182</v>
          </cell>
        </row>
        <row r="3490">
          <cell r="C3490" t="str">
            <v>12월</v>
          </cell>
          <cell r="S3490">
            <v>36363</v>
          </cell>
        </row>
        <row r="3491">
          <cell r="C3491" t="str">
            <v>12월</v>
          </cell>
          <cell r="S3491">
            <v>10090</v>
          </cell>
        </row>
        <row r="3492">
          <cell r="C3492" t="str">
            <v>12월</v>
          </cell>
          <cell r="S3492">
            <v>9181</v>
          </cell>
        </row>
        <row r="3493">
          <cell r="C3493" t="str">
            <v>12월</v>
          </cell>
          <cell r="S3493">
            <v>3454</v>
          </cell>
        </row>
        <row r="3494">
          <cell r="C3494" t="str">
            <v>12월</v>
          </cell>
          <cell r="S3494">
            <v>10000</v>
          </cell>
        </row>
        <row r="3495">
          <cell r="C3495" t="str">
            <v>12월</v>
          </cell>
          <cell r="S3495">
            <v>12000</v>
          </cell>
        </row>
        <row r="3496">
          <cell r="C3496" t="str">
            <v>12월</v>
          </cell>
          <cell r="S3496">
            <v>27272</v>
          </cell>
        </row>
        <row r="3497">
          <cell r="C3497" t="str">
            <v>12월</v>
          </cell>
          <cell r="S3497">
            <v>12000</v>
          </cell>
        </row>
        <row r="3498">
          <cell r="C3498" t="str">
            <v>12월</v>
          </cell>
          <cell r="S3498">
            <v>8000</v>
          </cell>
        </row>
        <row r="3499">
          <cell r="C3499" t="str">
            <v>12월</v>
          </cell>
          <cell r="S3499">
            <v>17727</v>
          </cell>
        </row>
        <row r="3500">
          <cell r="C3500" t="str">
            <v>12월</v>
          </cell>
          <cell r="S3500">
            <v>18181</v>
          </cell>
        </row>
        <row r="3501">
          <cell r="C3501" t="str">
            <v>12월</v>
          </cell>
          <cell r="S3501">
            <v>45454</v>
          </cell>
        </row>
        <row r="3502">
          <cell r="C3502" t="str">
            <v>12월</v>
          </cell>
          <cell r="S3502">
            <v>10818</v>
          </cell>
        </row>
        <row r="3503">
          <cell r="C3503" t="str">
            <v>12월</v>
          </cell>
          <cell r="S3503">
            <v>4545</v>
          </cell>
        </row>
        <row r="3504">
          <cell r="C3504" t="str">
            <v>12월</v>
          </cell>
          <cell r="S3504">
            <v>3636</v>
          </cell>
        </row>
        <row r="3505">
          <cell r="C3505" t="str">
            <v>12월</v>
          </cell>
          <cell r="S3505">
            <v>4545</v>
          </cell>
        </row>
        <row r="3506">
          <cell r="C3506" t="str">
            <v>12월</v>
          </cell>
          <cell r="S3506">
            <v>45454</v>
          </cell>
        </row>
        <row r="3507">
          <cell r="C3507" t="str">
            <v>12월</v>
          </cell>
          <cell r="S3507">
            <v>10818</v>
          </cell>
        </row>
        <row r="3508">
          <cell r="C3508" t="str">
            <v>12월</v>
          </cell>
          <cell r="S3508">
            <v>4545</v>
          </cell>
        </row>
        <row r="3509">
          <cell r="C3509" t="str">
            <v>12월</v>
          </cell>
          <cell r="S3509">
            <v>22727</v>
          </cell>
        </row>
        <row r="3510">
          <cell r="C3510" t="str">
            <v>12월</v>
          </cell>
          <cell r="S3510">
            <v>4545</v>
          </cell>
        </row>
        <row r="3511">
          <cell r="C3511" t="str">
            <v>12월</v>
          </cell>
          <cell r="S3511">
            <v>18181</v>
          </cell>
        </row>
        <row r="3512">
          <cell r="C3512" t="str">
            <v>12월</v>
          </cell>
          <cell r="S3512">
            <v>7000</v>
          </cell>
        </row>
        <row r="3513">
          <cell r="C3513" t="str">
            <v>12월</v>
          </cell>
          <cell r="S3513">
            <v>109090</v>
          </cell>
        </row>
        <row r="3514">
          <cell r="C3514" t="str">
            <v>12월</v>
          </cell>
          <cell r="S3514">
            <v>13636</v>
          </cell>
        </row>
        <row r="3515">
          <cell r="C3515" t="str">
            <v>12월</v>
          </cell>
          <cell r="S3515">
            <v>15000</v>
          </cell>
        </row>
        <row r="3516">
          <cell r="C3516" t="str">
            <v>12월</v>
          </cell>
          <cell r="S3516">
            <v>14000</v>
          </cell>
        </row>
        <row r="3517">
          <cell r="C3517" t="str">
            <v>12월</v>
          </cell>
          <cell r="S3517">
            <v>18181</v>
          </cell>
        </row>
        <row r="3518">
          <cell r="C3518" t="str">
            <v>12월</v>
          </cell>
          <cell r="S3518">
            <v>50000</v>
          </cell>
        </row>
        <row r="3519">
          <cell r="C3519" t="str">
            <v>12월</v>
          </cell>
          <cell r="S3519">
            <v>3635546</v>
          </cell>
        </row>
        <row r="3520">
          <cell r="C3520" t="str">
            <v>12월</v>
          </cell>
          <cell r="S3520">
            <v>172000</v>
          </cell>
        </row>
        <row r="3521">
          <cell r="C3521" t="str">
            <v>12월</v>
          </cell>
          <cell r="S3521">
            <v>172000</v>
          </cell>
        </row>
        <row r="3522">
          <cell r="C3522" t="str">
            <v>12월</v>
          </cell>
          <cell r="S3522">
            <v>172000</v>
          </cell>
        </row>
        <row r="3523">
          <cell r="C3523" t="str">
            <v>12월</v>
          </cell>
          <cell r="S3523">
            <v>172000</v>
          </cell>
        </row>
        <row r="3524">
          <cell r="C3524" t="str">
            <v>12월</v>
          </cell>
          <cell r="S3524">
            <v>1204000</v>
          </cell>
        </row>
        <row r="3525">
          <cell r="C3525" t="str">
            <v>12월</v>
          </cell>
          <cell r="S3525">
            <v>43870</v>
          </cell>
        </row>
        <row r="3526">
          <cell r="C3526" t="str">
            <v>12월</v>
          </cell>
          <cell r="S3526">
            <v>45760</v>
          </cell>
        </row>
        <row r="3527">
          <cell r="C3527" t="str">
            <v>12월</v>
          </cell>
          <cell r="S3527">
            <v>50780</v>
          </cell>
        </row>
        <row r="3528">
          <cell r="C3528" t="str">
            <v>12월</v>
          </cell>
          <cell r="S3528">
            <v>361573</v>
          </cell>
        </row>
        <row r="3529">
          <cell r="C3529" t="str">
            <v>12월</v>
          </cell>
          <cell r="S3529">
            <v>112136</v>
          </cell>
        </row>
        <row r="3530">
          <cell r="C3530" t="str">
            <v>12월</v>
          </cell>
          <cell r="S3530">
            <v>21818</v>
          </cell>
        </row>
        <row r="3531">
          <cell r="C3531" t="str">
            <v>12월</v>
          </cell>
          <cell r="S3531">
            <v>78000</v>
          </cell>
        </row>
        <row r="3532">
          <cell r="C3532" t="str">
            <v>12월</v>
          </cell>
          <cell r="S3532">
            <v>26000</v>
          </cell>
        </row>
        <row r="3533">
          <cell r="C3533" t="str">
            <v>12월</v>
          </cell>
          <cell r="S3533">
            <v>2000</v>
          </cell>
        </row>
        <row r="3534">
          <cell r="C3534" t="str">
            <v>12월</v>
          </cell>
          <cell r="S3534">
            <v>2430</v>
          </cell>
        </row>
        <row r="3535">
          <cell r="C3535" t="str">
            <v>12월</v>
          </cell>
          <cell r="S3535">
            <v>90910</v>
          </cell>
        </row>
        <row r="3536">
          <cell r="C3536" t="str">
            <v>12월</v>
          </cell>
          <cell r="S3536">
            <v>2272</v>
          </cell>
        </row>
        <row r="3537">
          <cell r="C3537" t="str">
            <v>12월</v>
          </cell>
          <cell r="S3537">
            <v>90910</v>
          </cell>
        </row>
        <row r="3538">
          <cell r="C3538" t="str">
            <v>12월</v>
          </cell>
          <cell r="S3538">
            <v>54546</v>
          </cell>
        </row>
        <row r="3539">
          <cell r="C3539" t="str">
            <v>12월</v>
          </cell>
          <cell r="S3539">
            <v>36365</v>
          </cell>
        </row>
        <row r="3540">
          <cell r="C3540" t="str">
            <v>12월</v>
          </cell>
          <cell r="S3540">
            <v>90909</v>
          </cell>
        </row>
        <row r="3541">
          <cell r="C3541" t="str">
            <v>12월</v>
          </cell>
          <cell r="S3541">
            <v>24728</v>
          </cell>
        </row>
        <row r="3542">
          <cell r="C3542" t="str">
            <v>12월</v>
          </cell>
          <cell r="S3542">
            <v>27273</v>
          </cell>
        </row>
        <row r="3543">
          <cell r="C3543" t="str">
            <v>12월</v>
          </cell>
          <cell r="S3543">
            <v>27273</v>
          </cell>
        </row>
        <row r="3544">
          <cell r="C3544" t="str">
            <v>12월</v>
          </cell>
          <cell r="S3544">
            <v>19790</v>
          </cell>
        </row>
        <row r="3545">
          <cell r="C3545" t="str">
            <v>12월</v>
          </cell>
          <cell r="S3545">
            <v>100000</v>
          </cell>
        </row>
        <row r="3546">
          <cell r="C3546" t="str">
            <v>12월</v>
          </cell>
          <cell r="S3546">
            <v>100000</v>
          </cell>
        </row>
        <row r="3547">
          <cell r="C3547" t="str">
            <v>12월</v>
          </cell>
          <cell r="S3547">
            <v>100000</v>
          </cell>
        </row>
        <row r="3548">
          <cell r="C3548" t="str">
            <v>12월</v>
          </cell>
          <cell r="S3548">
            <v>100000</v>
          </cell>
        </row>
        <row r="3549">
          <cell r="C3549" t="str">
            <v>12월</v>
          </cell>
          <cell r="S3549">
            <v>100000</v>
          </cell>
        </row>
        <row r="3550">
          <cell r="C3550" t="str">
            <v>12월</v>
          </cell>
          <cell r="S3550">
            <v>34546</v>
          </cell>
        </row>
        <row r="3551">
          <cell r="C3551" t="str">
            <v>12월</v>
          </cell>
          <cell r="S3551">
            <v>34545</v>
          </cell>
        </row>
        <row r="3552">
          <cell r="C3552" t="str">
            <v>12월</v>
          </cell>
          <cell r="S3552">
            <v>116364</v>
          </cell>
        </row>
        <row r="3553">
          <cell r="C3553" t="str">
            <v>12월</v>
          </cell>
          <cell r="S3553">
            <v>30000</v>
          </cell>
        </row>
        <row r="3554">
          <cell r="C3554" t="str">
            <v>12월</v>
          </cell>
          <cell r="S3554">
            <v>22500</v>
          </cell>
        </row>
        <row r="3555">
          <cell r="C3555" t="str">
            <v>12월</v>
          </cell>
          <cell r="S3555">
            <v>90000</v>
          </cell>
        </row>
        <row r="3556">
          <cell r="C3556" t="str">
            <v>12월</v>
          </cell>
          <cell r="S3556">
            <v>67500</v>
          </cell>
        </row>
        <row r="3557">
          <cell r="C3557" t="str">
            <v>12월</v>
          </cell>
          <cell r="S3557">
            <v>90000</v>
          </cell>
        </row>
        <row r="3558">
          <cell r="C3558" t="str">
            <v>12월</v>
          </cell>
          <cell r="S3558">
            <v>445146</v>
          </cell>
        </row>
        <row r="3559">
          <cell r="C3559" t="str">
            <v>12월</v>
          </cell>
          <cell r="S3559">
            <v>102000</v>
          </cell>
        </row>
        <row r="3560">
          <cell r="C3560" t="str">
            <v>12월</v>
          </cell>
          <cell r="S3560">
            <v>26000</v>
          </cell>
        </row>
        <row r="3561">
          <cell r="C3561" t="str">
            <v>12월</v>
          </cell>
          <cell r="S3561">
            <v>40000</v>
          </cell>
        </row>
        <row r="3562">
          <cell r="C3562" t="str">
            <v>12월</v>
          </cell>
          <cell r="S3562">
            <v>2500000</v>
          </cell>
        </row>
        <row r="3563">
          <cell r="C3563" t="str">
            <v>12월</v>
          </cell>
          <cell r="S3563">
            <v>82406</v>
          </cell>
        </row>
        <row r="3564">
          <cell r="C3564" t="str">
            <v>12월</v>
          </cell>
          <cell r="S3564">
            <v>3636</v>
          </cell>
        </row>
        <row r="3565">
          <cell r="C3565" t="str">
            <v>12월</v>
          </cell>
          <cell r="S3565">
            <v>4900</v>
          </cell>
        </row>
        <row r="3566">
          <cell r="C3566" t="str">
            <v>12월</v>
          </cell>
          <cell r="S3566">
            <v>136363</v>
          </cell>
        </row>
        <row r="3567">
          <cell r="C3567" t="str">
            <v>12월</v>
          </cell>
          <cell r="S3567">
            <v>44545</v>
          </cell>
        </row>
        <row r="3568">
          <cell r="C3568" t="str">
            <v>12월</v>
          </cell>
          <cell r="S3568">
            <v>11636</v>
          </cell>
        </row>
        <row r="3569">
          <cell r="C3569" t="str">
            <v>12월</v>
          </cell>
          <cell r="S3569">
            <v>39763</v>
          </cell>
        </row>
        <row r="3570">
          <cell r="C3570" t="str">
            <v>12월</v>
          </cell>
          <cell r="S3570">
            <v>55145</v>
          </cell>
        </row>
        <row r="3571">
          <cell r="C3571" t="str">
            <v>12월</v>
          </cell>
          <cell r="S3571">
            <v>136363</v>
          </cell>
        </row>
        <row r="3572">
          <cell r="C3572" t="str">
            <v>12월</v>
          </cell>
          <cell r="S3572">
            <v>10654</v>
          </cell>
        </row>
        <row r="3573">
          <cell r="C3573" t="str">
            <v>12월</v>
          </cell>
          <cell r="S3573">
            <v>31818</v>
          </cell>
        </row>
        <row r="3574">
          <cell r="C3574" t="str">
            <v>12월</v>
          </cell>
          <cell r="S3574">
            <v>12000</v>
          </cell>
        </row>
        <row r="3575">
          <cell r="C3575" t="str">
            <v>12월</v>
          </cell>
          <cell r="S3575">
            <v>24545</v>
          </cell>
        </row>
        <row r="3576">
          <cell r="C3576" t="str">
            <v>12월</v>
          </cell>
          <cell r="S3576">
            <v>4000</v>
          </cell>
        </row>
        <row r="3577">
          <cell r="C3577" t="str">
            <v>12월</v>
          </cell>
          <cell r="S3577">
            <v>11181</v>
          </cell>
        </row>
        <row r="3578">
          <cell r="C3578" t="str">
            <v>12월</v>
          </cell>
          <cell r="S3578">
            <v>40000</v>
          </cell>
        </row>
        <row r="3579">
          <cell r="C3579" t="str">
            <v>12월</v>
          </cell>
          <cell r="S3579">
            <v>13637</v>
          </cell>
        </row>
        <row r="3580">
          <cell r="C3580" t="str">
            <v>12월</v>
          </cell>
          <cell r="S3580">
            <v>19620</v>
          </cell>
        </row>
        <row r="3581">
          <cell r="C3581" t="str">
            <v>12월</v>
          </cell>
          <cell r="S3581">
            <v>17274</v>
          </cell>
        </row>
        <row r="3582">
          <cell r="C3582" t="str">
            <v>12월</v>
          </cell>
          <cell r="S3582">
            <v>99546</v>
          </cell>
        </row>
        <row r="3583">
          <cell r="C3583" t="str">
            <v>12월</v>
          </cell>
          <cell r="S3583">
            <v>77276</v>
          </cell>
        </row>
        <row r="3584">
          <cell r="C3584" t="str">
            <v>12월</v>
          </cell>
          <cell r="S3584">
            <v>30000</v>
          </cell>
        </row>
        <row r="3585">
          <cell r="C3585" t="str">
            <v>12월</v>
          </cell>
          <cell r="S3585">
            <v>220000</v>
          </cell>
        </row>
        <row r="3586">
          <cell r="C3586" t="str">
            <v>12월</v>
          </cell>
          <cell r="S3586">
            <v>3600000</v>
          </cell>
        </row>
        <row r="3587">
          <cell r="C3587" t="str">
            <v>12월</v>
          </cell>
          <cell r="S3587">
            <v>1000000</v>
          </cell>
        </row>
        <row r="3588">
          <cell r="C3588" t="str">
            <v>12월</v>
          </cell>
          <cell r="S3588">
            <v>85000</v>
          </cell>
        </row>
        <row r="3589">
          <cell r="C3589" t="str">
            <v>12월</v>
          </cell>
          <cell r="S3589">
            <v>45000</v>
          </cell>
        </row>
        <row r="3590">
          <cell r="C3590" t="str">
            <v>12월</v>
          </cell>
          <cell r="S3590">
            <v>35000</v>
          </cell>
        </row>
        <row r="3591">
          <cell r="C3591" t="str">
            <v>12월</v>
          </cell>
          <cell r="S3591">
            <v>10200</v>
          </cell>
        </row>
        <row r="3592">
          <cell r="C3592" t="str">
            <v>12월</v>
          </cell>
          <cell r="S3592">
            <v>390910</v>
          </cell>
        </row>
        <row r="3593">
          <cell r="C3593" t="str">
            <v>12월</v>
          </cell>
          <cell r="S3593">
            <v>48000</v>
          </cell>
        </row>
        <row r="3594">
          <cell r="C3594" t="str">
            <v>12월</v>
          </cell>
          <cell r="S3594">
            <v>70000</v>
          </cell>
        </row>
        <row r="3595">
          <cell r="C3595" t="str">
            <v>12월</v>
          </cell>
          <cell r="S3595">
            <v>90000</v>
          </cell>
        </row>
        <row r="3596">
          <cell r="C3596" t="str">
            <v>12월</v>
          </cell>
          <cell r="S3596">
            <v>450000</v>
          </cell>
        </row>
        <row r="3597">
          <cell r="C3597" t="str">
            <v>12월</v>
          </cell>
          <cell r="S3597">
            <v>70000</v>
          </cell>
        </row>
        <row r="3598">
          <cell r="C3598" t="str">
            <v>12월</v>
          </cell>
          <cell r="S3598">
            <v>50000</v>
          </cell>
        </row>
        <row r="3599">
          <cell r="C3599" t="str">
            <v>12월</v>
          </cell>
          <cell r="S3599">
            <v>5700</v>
          </cell>
        </row>
        <row r="3600">
          <cell r="C3600" t="str">
            <v>12월</v>
          </cell>
          <cell r="S3600">
            <v>6900</v>
          </cell>
        </row>
        <row r="3601">
          <cell r="C3601" t="str">
            <v>12월</v>
          </cell>
          <cell r="S3601">
            <v>6060</v>
          </cell>
        </row>
        <row r="3602">
          <cell r="C3602" t="str">
            <v>12월</v>
          </cell>
          <cell r="S3602">
            <v>100000</v>
          </cell>
        </row>
        <row r="3603">
          <cell r="C3603" t="str">
            <v>12월</v>
          </cell>
          <cell r="S3603">
            <v>9800</v>
          </cell>
        </row>
        <row r="3604">
          <cell r="C3604" t="str">
            <v>12월</v>
          </cell>
          <cell r="S3604">
            <v>50000</v>
          </cell>
        </row>
        <row r="3605">
          <cell r="C3605" t="str">
            <v>12월</v>
          </cell>
          <cell r="S3605">
            <v>9090</v>
          </cell>
        </row>
        <row r="3606">
          <cell r="C3606" t="str">
            <v>12월</v>
          </cell>
          <cell r="S3606">
            <v>4636</v>
          </cell>
        </row>
        <row r="3607">
          <cell r="C3607" t="str">
            <v>12월</v>
          </cell>
          <cell r="S3607">
            <v>1545</v>
          </cell>
        </row>
        <row r="3608">
          <cell r="C3608" t="str">
            <v>12월</v>
          </cell>
          <cell r="S3608">
            <v>900</v>
          </cell>
        </row>
        <row r="3609">
          <cell r="C3609" t="str">
            <v>12월</v>
          </cell>
          <cell r="S3609">
            <v>11300</v>
          </cell>
        </row>
        <row r="3610">
          <cell r="C3610" t="str">
            <v>12월</v>
          </cell>
          <cell r="S3610">
            <v>900</v>
          </cell>
        </row>
        <row r="3611">
          <cell r="C3611" t="str">
            <v>12월</v>
          </cell>
          <cell r="S3611">
            <v>1000</v>
          </cell>
        </row>
        <row r="3612">
          <cell r="C3612" t="str">
            <v>12월</v>
          </cell>
          <cell r="S3612">
            <v>200</v>
          </cell>
        </row>
        <row r="3613">
          <cell r="C3613" t="str">
            <v>12월</v>
          </cell>
          <cell r="S3613">
            <v>12400</v>
          </cell>
        </row>
        <row r="3614">
          <cell r="C3614" t="str">
            <v>12월</v>
          </cell>
          <cell r="S3614">
            <v>21818</v>
          </cell>
        </row>
        <row r="3615">
          <cell r="C3615" t="str">
            <v>12월</v>
          </cell>
          <cell r="S3615">
            <v>37000</v>
          </cell>
        </row>
        <row r="3616">
          <cell r="C3616" t="str">
            <v>12월</v>
          </cell>
          <cell r="S3616">
            <v>106127</v>
          </cell>
        </row>
        <row r="3617">
          <cell r="C3617" t="str">
            <v>12월</v>
          </cell>
          <cell r="S3617">
            <v>3545</v>
          </cell>
        </row>
        <row r="3618">
          <cell r="C3618" t="str">
            <v>12월</v>
          </cell>
          <cell r="S3618">
            <v>19636</v>
          </cell>
        </row>
        <row r="3619">
          <cell r="C3619" t="str">
            <v>12월</v>
          </cell>
          <cell r="S3619">
            <v>6727</v>
          </cell>
        </row>
        <row r="3620">
          <cell r="C3620" t="str">
            <v>12월</v>
          </cell>
          <cell r="S3620">
            <v>38848</v>
          </cell>
        </row>
        <row r="3621">
          <cell r="C3621" t="str">
            <v>12월</v>
          </cell>
          <cell r="S3621">
            <v>1727</v>
          </cell>
        </row>
        <row r="3622">
          <cell r="C3622" t="str">
            <v>12월</v>
          </cell>
          <cell r="S3622">
            <v>4090</v>
          </cell>
        </row>
        <row r="3623">
          <cell r="C3623" t="str">
            <v>12월</v>
          </cell>
          <cell r="S3623">
            <v>17454</v>
          </cell>
        </row>
        <row r="3624">
          <cell r="C3624" t="str">
            <v>12월</v>
          </cell>
          <cell r="S3624">
            <v>29560</v>
          </cell>
        </row>
        <row r="3625">
          <cell r="C3625" t="str">
            <v>12월</v>
          </cell>
          <cell r="S3625">
            <v>18181</v>
          </cell>
        </row>
        <row r="3626">
          <cell r="C3626" t="str">
            <v>12월</v>
          </cell>
          <cell r="S3626">
            <v>3545</v>
          </cell>
        </row>
        <row r="3627">
          <cell r="C3627" t="str">
            <v>12월</v>
          </cell>
          <cell r="S3627">
            <v>7272</v>
          </cell>
        </row>
        <row r="3628">
          <cell r="C3628" t="str">
            <v>12월</v>
          </cell>
          <cell r="S3628">
            <v>37440</v>
          </cell>
        </row>
        <row r="3629">
          <cell r="C3629" t="str">
            <v>12월</v>
          </cell>
          <cell r="S3629">
            <v>3836</v>
          </cell>
        </row>
        <row r="3630">
          <cell r="C3630" t="str">
            <v>12월</v>
          </cell>
          <cell r="S3630">
            <v>4363</v>
          </cell>
        </row>
        <row r="3631">
          <cell r="C3631" t="str">
            <v>12월</v>
          </cell>
          <cell r="S3631">
            <v>75000</v>
          </cell>
        </row>
        <row r="3632">
          <cell r="C3632" t="str">
            <v>12월</v>
          </cell>
          <cell r="S3632">
            <v>15420</v>
          </cell>
        </row>
        <row r="3633">
          <cell r="C3633" t="str">
            <v>12월</v>
          </cell>
          <cell r="S3633">
            <v>36364</v>
          </cell>
        </row>
        <row r="3634">
          <cell r="C3634" t="str">
            <v>12월</v>
          </cell>
          <cell r="S3634">
            <v>56819</v>
          </cell>
        </row>
        <row r="3635">
          <cell r="C3635" t="str">
            <v>12월</v>
          </cell>
          <cell r="S3635">
            <v>50000</v>
          </cell>
        </row>
        <row r="3636">
          <cell r="C3636" t="str">
            <v>12월</v>
          </cell>
          <cell r="S3636">
            <v>50000</v>
          </cell>
        </row>
        <row r="3637">
          <cell r="C3637" t="str">
            <v>12월</v>
          </cell>
          <cell r="S3637">
            <v>38000</v>
          </cell>
        </row>
        <row r="3638">
          <cell r="C3638" t="str">
            <v>12월</v>
          </cell>
          <cell r="S3638">
            <v>10038</v>
          </cell>
        </row>
        <row r="3639">
          <cell r="C3639" t="str">
            <v>12월</v>
          </cell>
          <cell r="S3639">
            <v>95000</v>
          </cell>
        </row>
        <row r="3640">
          <cell r="C3640" t="str">
            <v>12월</v>
          </cell>
          <cell r="S3640">
            <v>30000</v>
          </cell>
        </row>
        <row r="3641">
          <cell r="C3641" t="str">
            <v>12월</v>
          </cell>
          <cell r="S3641">
            <v>5000</v>
          </cell>
        </row>
        <row r="3642">
          <cell r="C3642" t="str">
            <v>12월</v>
          </cell>
          <cell r="S3642">
            <v>63000</v>
          </cell>
        </row>
        <row r="3643">
          <cell r="C3643" t="str">
            <v>12월</v>
          </cell>
          <cell r="S3643">
            <v>330000</v>
          </cell>
        </row>
        <row r="3644">
          <cell r="C3644" t="str">
            <v>12월</v>
          </cell>
          <cell r="S3644">
            <v>5340</v>
          </cell>
        </row>
        <row r="3645">
          <cell r="C3645" t="str">
            <v>12월</v>
          </cell>
          <cell r="S3645">
            <v>58000</v>
          </cell>
        </row>
        <row r="3646">
          <cell r="C3646" t="str">
            <v>12월</v>
          </cell>
          <cell r="S3646">
            <v>1240</v>
          </cell>
        </row>
        <row r="3647">
          <cell r="C3647" t="str">
            <v>12월</v>
          </cell>
          <cell r="S3647">
            <v>113290</v>
          </cell>
        </row>
        <row r="3648">
          <cell r="C3648" t="str">
            <v>12월</v>
          </cell>
          <cell r="S3648">
            <v>157780</v>
          </cell>
        </row>
        <row r="3649">
          <cell r="C3649" t="str">
            <v>12월</v>
          </cell>
          <cell r="S3649">
            <v>33890</v>
          </cell>
        </row>
        <row r="3650">
          <cell r="C3650" t="str">
            <v>12월</v>
          </cell>
          <cell r="S3650">
            <v>10000</v>
          </cell>
        </row>
        <row r="3651">
          <cell r="C3651" t="str">
            <v>12월</v>
          </cell>
          <cell r="S3651">
            <v>3181</v>
          </cell>
        </row>
        <row r="3652">
          <cell r="C3652" t="str">
            <v>12월</v>
          </cell>
          <cell r="S3652">
            <v>6363</v>
          </cell>
        </row>
        <row r="3653">
          <cell r="C3653" t="str">
            <v>12월</v>
          </cell>
          <cell r="S3653">
            <v>51000</v>
          </cell>
        </row>
        <row r="3654">
          <cell r="C3654" t="str">
            <v>12월</v>
          </cell>
          <cell r="S3654">
            <v>6363</v>
          </cell>
        </row>
        <row r="3655">
          <cell r="C3655" t="str">
            <v>12월</v>
          </cell>
          <cell r="S3655">
            <v>1818</v>
          </cell>
        </row>
        <row r="3656">
          <cell r="C3656" t="str">
            <v>12월</v>
          </cell>
          <cell r="S3656">
            <v>6363</v>
          </cell>
        </row>
        <row r="3657">
          <cell r="C3657" t="str">
            <v>12월</v>
          </cell>
          <cell r="S3657">
            <v>8090</v>
          </cell>
        </row>
        <row r="3658">
          <cell r="C3658" t="str">
            <v>12월</v>
          </cell>
          <cell r="S3658">
            <v>14545</v>
          </cell>
        </row>
        <row r="3659">
          <cell r="C3659" t="str">
            <v>12월</v>
          </cell>
          <cell r="S3659">
            <v>8636</v>
          </cell>
        </row>
        <row r="3660">
          <cell r="C3660" t="str">
            <v>12월</v>
          </cell>
          <cell r="S3660">
            <v>5909</v>
          </cell>
        </row>
        <row r="3661">
          <cell r="C3661" t="str">
            <v>12월</v>
          </cell>
          <cell r="S3661">
            <v>50000</v>
          </cell>
        </row>
        <row r="3662">
          <cell r="C3662" t="str">
            <v>12월</v>
          </cell>
          <cell r="S3662">
            <v>12727</v>
          </cell>
        </row>
        <row r="3663">
          <cell r="C3663" t="str">
            <v>12월</v>
          </cell>
          <cell r="S3663">
            <v>23746</v>
          </cell>
        </row>
        <row r="3664">
          <cell r="C3664" t="str">
            <v>12월</v>
          </cell>
          <cell r="S3664">
            <v>39475</v>
          </cell>
        </row>
        <row r="3665">
          <cell r="C3665" t="str">
            <v>12월</v>
          </cell>
          <cell r="S3665">
            <v>4091</v>
          </cell>
        </row>
        <row r="3666">
          <cell r="C3666" t="str">
            <v>12월</v>
          </cell>
          <cell r="S3666">
            <v>59025</v>
          </cell>
        </row>
        <row r="3667">
          <cell r="C3667" t="str">
            <v>12월</v>
          </cell>
          <cell r="S3667">
            <v>45000</v>
          </cell>
        </row>
        <row r="3668">
          <cell r="C3668" t="str">
            <v>12월</v>
          </cell>
          <cell r="S3668">
            <v>61000</v>
          </cell>
        </row>
        <row r="3669">
          <cell r="C3669" t="str">
            <v>12월</v>
          </cell>
          <cell r="S3669">
            <v>50000</v>
          </cell>
        </row>
        <row r="3670">
          <cell r="C3670" t="str">
            <v>12월</v>
          </cell>
          <cell r="S3670">
            <v>18360</v>
          </cell>
        </row>
        <row r="3671">
          <cell r="C3671" t="str">
            <v>12월</v>
          </cell>
          <cell r="S3671">
            <v>210000</v>
          </cell>
        </row>
        <row r="3672">
          <cell r="C3672" t="str">
            <v>12월</v>
          </cell>
          <cell r="S3672">
            <v>15000</v>
          </cell>
        </row>
        <row r="3673">
          <cell r="C3673" t="str">
            <v>12월</v>
          </cell>
          <cell r="S3673">
            <v>7272</v>
          </cell>
        </row>
        <row r="3674">
          <cell r="C3674" t="str">
            <v>12월</v>
          </cell>
          <cell r="S3674">
            <v>11227</v>
          </cell>
        </row>
        <row r="3675">
          <cell r="C3675" t="str">
            <v>12월</v>
          </cell>
          <cell r="S3675">
            <v>1460</v>
          </cell>
        </row>
        <row r="3676">
          <cell r="C3676" t="str">
            <v>12월</v>
          </cell>
          <cell r="S3676">
            <v>4680</v>
          </cell>
        </row>
        <row r="3677">
          <cell r="C3677" t="str">
            <v>12월</v>
          </cell>
          <cell r="S3677">
            <v>16285</v>
          </cell>
        </row>
        <row r="3678">
          <cell r="C3678" t="str">
            <v>12월</v>
          </cell>
          <cell r="S3678">
            <v>17794</v>
          </cell>
        </row>
        <row r="3679">
          <cell r="C3679" t="str">
            <v>12월</v>
          </cell>
          <cell r="S3679">
            <v>9434</v>
          </cell>
        </row>
        <row r="3680">
          <cell r="C3680" t="str">
            <v>12월</v>
          </cell>
          <cell r="S3680">
            <v>22500000</v>
          </cell>
        </row>
        <row r="3681">
          <cell r="C3681" t="str">
            <v>12월</v>
          </cell>
          <cell r="S3681">
            <v>4565000</v>
          </cell>
        </row>
        <row r="3682">
          <cell r="C3682" t="str">
            <v>12월</v>
          </cell>
          <cell r="S3682">
            <v>1708000</v>
          </cell>
        </row>
        <row r="3683">
          <cell r="C3683" t="str">
            <v>12월</v>
          </cell>
          <cell r="S3683">
            <v>1645000</v>
          </cell>
        </row>
        <row r="3684">
          <cell r="C3684" t="str">
            <v>12월</v>
          </cell>
          <cell r="S3684">
            <v>63000</v>
          </cell>
        </row>
        <row r="3685">
          <cell r="C3685" t="str">
            <v>12월</v>
          </cell>
          <cell r="S3685">
            <v>16364</v>
          </cell>
        </row>
        <row r="3686">
          <cell r="C3686" t="str">
            <v>12월</v>
          </cell>
          <cell r="S3686">
            <v>7250</v>
          </cell>
        </row>
        <row r="3687">
          <cell r="C3687" t="str">
            <v>12월</v>
          </cell>
          <cell r="S3687">
            <v>1364</v>
          </cell>
        </row>
        <row r="3688">
          <cell r="C3688" t="str">
            <v>12월</v>
          </cell>
          <cell r="S3688">
            <v>150000</v>
          </cell>
        </row>
        <row r="3689">
          <cell r="C3689" t="str">
            <v>12월</v>
          </cell>
          <cell r="S3689">
            <v>1200</v>
          </cell>
        </row>
        <row r="3690">
          <cell r="C3690" t="str">
            <v>12월</v>
          </cell>
          <cell r="S3690">
            <v>45177</v>
          </cell>
        </row>
        <row r="3691">
          <cell r="C3691" t="str">
            <v>12월</v>
          </cell>
          <cell r="S3691">
            <v>49200</v>
          </cell>
        </row>
        <row r="3692">
          <cell r="C3692" t="str">
            <v>12월</v>
          </cell>
          <cell r="S3692">
            <v>9000</v>
          </cell>
        </row>
        <row r="3693">
          <cell r="C3693" t="str">
            <v>12월</v>
          </cell>
          <cell r="S3693">
            <v>164190</v>
          </cell>
        </row>
        <row r="3694">
          <cell r="C3694" t="str">
            <v>12월</v>
          </cell>
          <cell r="S3694">
            <v>45454</v>
          </cell>
        </row>
        <row r="3695">
          <cell r="C3695" t="str">
            <v>12월</v>
          </cell>
          <cell r="S3695">
            <v>22900</v>
          </cell>
        </row>
        <row r="3696">
          <cell r="C3696" t="str">
            <v>12월</v>
          </cell>
          <cell r="S3696">
            <v>45454</v>
          </cell>
        </row>
        <row r="3697">
          <cell r="C3697" t="str">
            <v>12월</v>
          </cell>
          <cell r="S3697">
            <v>1200</v>
          </cell>
        </row>
        <row r="3698">
          <cell r="C3698" t="str">
            <v>12월</v>
          </cell>
          <cell r="S3698">
            <v>1040</v>
          </cell>
        </row>
        <row r="3699">
          <cell r="C3699" t="str">
            <v>12월</v>
          </cell>
          <cell r="S3699">
            <v>102230</v>
          </cell>
        </row>
        <row r="3700">
          <cell r="C3700" t="str">
            <v>12월</v>
          </cell>
          <cell r="S3700">
            <v>25320</v>
          </cell>
        </row>
        <row r="3701">
          <cell r="C3701" t="str">
            <v>12월</v>
          </cell>
          <cell r="S3701">
            <v>37200</v>
          </cell>
        </row>
        <row r="3702">
          <cell r="C3702" t="str">
            <v>12월</v>
          </cell>
          <cell r="S3702">
            <v>910</v>
          </cell>
        </row>
        <row r="3703">
          <cell r="C3703" t="str">
            <v>12월</v>
          </cell>
          <cell r="S3703">
            <v>910</v>
          </cell>
        </row>
        <row r="3704">
          <cell r="C3704" t="str">
            <v>12월</v>
          </cell>
          <cell r="S3704">
            <v>400</v>
          </cell>
        </row>
        <row r="3705">
          <cell r="C3705" t="str">
            <v>12월</v>
          </cell>
          <cell r="S3705">
            <v>765000</v>
          </cell>
        </row>
        <row r="3706">
          <cell r="C3706" t="str">
            <v>12월</v>
          </cell>
          <cell r="S3706">
            <v>85000</v>
          </cell>
        </row>
        <row r="3707">
          <cell r="C3707" t="str">
            <v>12월</v>
          </cell>
          <cell r="S3707">
            <v>1190000</v>
          </cell>
        </row>
        <row r="3708">
          <cell r="C3708" t="str">
            <v>12월</v>
          </cell>
          <cell r="S3708">
            <v>595000</v>
          </cell>
        </row>
        <row r="3709">
          <cell r="C3709" t="str">
            <v>12월</v>
          </cell>
          <cell r="S3709">
            <v>765000</v>
          </cell>
        </row>
        <row r="3710">
          <cell r="C3710" t="str">
            <v>12월</v>
          </cell>
          <cell r="S3710">
            <v>364000</v>
          </cell>
        </row>
        <row r="3711">
          <cell r="C3711" t="str">
            <v>12월</v>
          </cell>
          <cell r="S3711">
            <v>29900</v>
          </cell>
        </row>
        <row r="3712">
          <cell r="C3712" t="str">
            <v>12월</v>
          </cell>
          <cell r="S3712">
            <v>3770000</v>
          </cell>
        </row>
        <row r="3713">
          <cell r="C3713" t="str">
            <v>12월</v>
          </cell>
          <cell r="S3713">
            <v>922000</v>
          </cell>
        </row>
        <row r="3714">
          <cell r="C3714" t="str">
            <v>12월</v>
          </cell>
          <cell r="S3714">
            <v>405000</v>
          </cell>
        </row>
        <row r="3715">
          <cell r="C3715" t="str">
            <v>12월</v>
          </cell>
          <cell r="S3715">
            <v>630000</v>
          </cell>
        </row>
        <row r="3716">
          <cell r="C3716" t="str">
            <v>12월</v>
          </cell>
          <cell r="S3716">
            <v>3228000</v>
          </cell>
        </row>
        <row r="3717">
          <cell r="C3717" t="str">
            <v>12월</v>
          </cell>
          <cell r="S3717">
            <v>630000</v>
          </cell>
        </row>
        <row r="3718">
          <cell r="C3718" t="str">
            <v>12월</v>
          </cell>
          <cell r="S3718">
            <v>1695000</v>
          </cell>
        </row>
        <row r="3719">
          <cell r="C3719" t="str">
            <v>12월</v>
          </cell>
          <cell r="S3719">
            <v>405000</v>
          </cell>
        </row>
        <row r="3720">
          <cell r="C3720" t="str">
            <v>12월</v>
          </cell>
          <cell r="S3720">
            <v>630000</v>
          </cell>
        </row>
        <row r="3721">
          <cell r="C3721" t="str">
            <v>12월</v>
          </cell>
          <cell r="S3721">
            <v>3735000</v>
          </cell>
        </row>
        <row r="3722">
          <cell r="C3722" t="str">
            <v>12월</v>
          </cell>
          <cell r="S3722">
            <v>660000</v>
          </cell>
        </row>
        <row r="3723">
          <cell r="C3723" t="str">
            <v>12월</v>
          </cell>
          <cell r="S3723">
            <v>8954000</v>
          </cell>
        </row>
        <row r="3724">
          <cell r="C3724" t="str">
            <v>12월</v>
          </cell>
          <cell r="S3724">
            <v>3821000</v>
          </cell>
        </row>
        <row r="3725">
          <cell r="C3725" t="str">
            <v>12월</v>
          </cell>
          <cell r="S3725">
            <v>610000</v>
          </cell>
        </row>
        <row r="3726">
          <cell r="C3726" t="str">
            <v>12월</v>
          </cell>
          <cell r="S3726">
            <v>553000</v>
          </cell>
        </row>
        <row r="3727">
          <cell r="C3727" t="str">
            <v>12월</v>
          </cell>
          <cell r="S3727">
            <v>411000</v>
          </cell>
        </row>
        <row r="3728">
          <cell r="C3728" t="str">
            <v>12월</v>
          </cell>
          <cell r="S3728">
            <v>88000</v>
          </cell>
        </row>
        <row r="3729">
          <cell r="C3729" t="str">
            <v>12월</v>
          </cell>
          <cell r="S3729">
            <v>3200000</v>
          </cell>
        </row>
        <row r="3730">
          <cell r="C3730" t="str">
            <v>12월</v>
          </cell>
          <cell r="S3730">
            <v>292280</v>
          </cell>
        </row>
        <row r="3731">
          <cell r="C3731" t="str">
            <v>12월</v>
          </cell>
          <cell r="S3731">
            <v>399410</v>
          </cell>
        </row>
        <row r="3732">
          <cell r="C3732" t="str">
            <v>12월</v>
          </cell>
          <cell r="S3732">
            <v>10000000</v>
          </cell>
        </row>
        <row r="3733">
          <cell r="C3733" t="str">
            <v>12월</v>
          </cell>
          <cell r="S3733">
            <v>13250000</v>
          </cell>
        </row>
        <row r="3734">
          <cell r="C3734" t="str">
            <v>12월</v>
          </cell>
          <cell r="S3734">
            <v>15000</v>
          </cell>
        </row>
        <row r="3735">
          <cell r="C3735" t="str">
            <v>12월</v>
          </cell>
          <cell r="S3735">
            <v>15000</v>
          </cell>
        </row>
        <row r="3736">
          <cell r="C3736" t="str">
            <v>12월</v>
          </cell>
          <cell r="S3736">
            <v>15000</v>
          </cell>
        </row>
        <row r="3737">
          <cell r="C3737" t="str">
            <v>12월</v>
          </cell>
          <cell r="S3737">
            <v>15000</v>
          </cell>
        </row>
        <row r="3738">
          <cell r="C3738" t="str">
            <v>12월</v>
          </cell>
          <cell r="S3738">
            <v>15000</v>
          </cell>
        </row>
        <row r="3739">
          <cell r="C3739" t="str">
            <v>12월</v>
          </cell>
          <cell r="S3739">
            <v>71240</v>
          </cell>
        </row>
        <row r="3740">
          <cell r="C3740" t="str">
            <v>12월</v>
          </cell>
          <cell r="S3740">
            <v>15000</v>
          </cell>
        </row>
        <row r="3741">
          <cell r="C3741" t="str">
            <v>12월</v>
          </cell>
          <cell r="S3741">
            <v>381080</v>
          </cell>
        </row>
        <row r="3742">
          <cell r="C3742" t="str">
            <v>12월</v>
          </cell>
          <cell r="S3742">
            <v>36180</v>
          </cell>
        </row>
        <row r="3743">
          <cell r="C3743" t="str">
            <v>12월</v>
          </cell>
          <cell r="S3743">
            <v>64547</v>
          </cell>
        </row>
        <row r="3744">
          <cell r="C3744" t="str">
            <v>12월</v>
          </cell>
          <cell r="S3744">
            <v>128182</v>
          </cell>
        </row>
        <row r="3745">
          <cell r="C3745" t="str">
            <v>12월</v>
          </cell>
          <cell r="S3745">
            <v>10910</v>
          </cell>
        </row>
        <row r="3746">
          <cell r="C3746" t="str">
            <v>12월</v>
          </cell>
          <cell r="S3746">
            <v>14000</v>
          </cell>
        </row>
        <row r="3747">
          <cell r="C3747" t="str">
            <v>12월</v>
          </cell>
          <cell r="S3747">
            <v>32273</v>
          </cell>
        </row>
        <row r="3748">
          <cell r="C3748" t="str">
            <v>12월</v>
          </cell>
          <cell r="S3748">
            <v>3260</v>
          </cell>
        </row>
        <row r="3749">
          <cell r="C3749" t="str">
            <v>12월</v>
          </cell>
          <cell r="S3749">
            <v>29525</v>
          </cell>
        </row>
        <row r="3750">
          <cell r="C3750" t="str">
            <v>12월</v>
          </cell>
          <cell r="S3750">
            <v>104549</v>
          </cell>
        </row>
        <row r="3751">
          <cell r="C3751" t="str">
            <v>12월</v>
          </cell>
          <cell r="S3751">
            <v>40091</v>
          </cell>
        </row>
        <row r="3752">
          <cell r="C3752" t="str">
            <v>12월</v>
          </cell>
          <cell r="S3752">
            <v>5910</v>
          </cell>
        </row>
        <row r="3753">
          <cell r="C3753" t="str">
            <v>12월</v>
          </cell>
          <cell r="S3753">
            <v>11500</v>
          </cell>
        </row>
        <row r="3754">
          <cell r="C3754" t="str">
            <v>12월</v>
          </cell>
          <cell r="S3754">
            <v>3100</v>
          </cell>
        </row>
        <row r="3755">
          <cell r="C3755" t="str">
            <v>12월</v>
          </cell>
          <cell r="S3755">
            <v>18400</v>
          </cell>
        </row>
        <row r="3756">
          <cell r="C3756" t="str">
            <v>12월</v>
          </cell>
          <cell r="S3756">
            <v>2000</v>
          </cell>
        </row>
        <row r="3757">
          <cell r="C3757" t="str">
            <v>12월</v>
          </cell>
          <cell r="S3757">
            <v>2000</v>
          </cell>
        </row>
        <row r="3758">
          <cell r="C3758" t="str">
            <v>12월</v>
          </cell>
          <cell r="S3758">
            <v>27120</v>
          </cell>
        </row>
        <row r="3759">
          <cell r="C3759" t="str">
            <v>12월</v>
          </cell>
          <cell r="S3759">
            <v>42728</v>
          </cell>
        </row>
        <row r="3760">
          <cell r="C3760" t="str">
            <v>12월</v>
          </cell>
          <cell r="S3760">
            <v>66000</v>
          </cell>
        </row>
        <row r="3761">
          <cell r="C3761" t="str">
            <v>12월</v>
          </cell>
          <cell r="S3761">
            <v>6818181</v>
          </cell>
        </row>
        <row r="3762">
          <cell r="C3762" t="str">
            <v>12월</v>
          </cell>
          <cell r="S3762">
            <v>1131500</v>
          </cell>
        </row>
        <row r="3763">
          <cell r="C3763" t="str">
            <v>12월</v>
          </cell>
          <cell r="S3763">
            <v>2000000</v>
          </cell>
        </row>
        <row r="3764">
          <cell r="C3764" t="str">
            <v>12월</v>
          </cell>
          <cell r="S3764">
            <v>28000</v>
          </cell>
        </row>
        <row r="3765">
          <cell r="C3765" t="str">
            <v>12월</v>
          </cell>
          <cell r="S3765">
            <v>24000</v>
          </cell>
        </row>
        <row r="3766">
          <cell r="C3766" t="str">
            <v>12월</v>
          </cell>
          <cell r="S3766">
            <v>85000</v>
          </cell>
        </row>
        <row r="3767">
          <cell r="C3767" t="str">
            <v>12월</v>
          </cell>
          <cell r="S3767">
            <v>9500</v>
          </cell>
        </row>
        <row r="3768">
          <cell r="C3768" t="str">
            <v>12월</v>
          </cell>
          <cell r="S3768">
            <v>7273</v>
          </cell>
        </row>
        <row r="3769">
          <cell r="C3769" t="str">
            <v>12월</v>
          </cell>
          <cell r="S3769">
            <v>50000</v>
          </cell>
        </row>
        <row r="3770">
          <cell r="C3770" t="str">
            <v>12월</v>
          </cell>
          <cell r="S3770">
            <v>6500</v>
          </cell>
        </row>
        <row r="3771">
          <cell r="C3771" t="str">
            <v>12월</v>
          </cell>
          <cell r="S3771">
            <v>30000</v>
          </cell>
        </row>
        <row r="3772">
          <cell r="C3772" t="str">
            <v>12월</v>
          </cell>
          <cell r="S3772">
            <v>15420</v>
          </cell>
        </row>
        <row r="3773">
          <cell r="C3773" t="str">
            <v>12월</v>
          </cell>
          <cell r="S3773">
            <v>338000</v>
          </cell>
        </row>
        <row r="3774">
          <cell r="C3774" t="str">
            <v>12월</v>
          </cell>
          <cell r="S3774">
            <v>61000</v>
          </cell>
        </row>
        <row r="3775">
          <cell r="C3775" t="str">
            <v>12월</v>
          </cell>
          <cell r="S3775">
            <v>50000</v>
          </cell>
        </row>
        <row r="3776">
          <cell r="C3776" t="str">
            <v>12월</v>
          </cell>
          <cell r="S3776">
            <v>2545</v>
          </cell>
        </row>
        <row r="3777">
          <cell r="C3777" t="str">
            <v>12월</v>
          </cell>
          <cell r="S3777">
            <v>45454</v>
          </cell>
        </row>
        <row r="3778">
          <cell r="C3778" t="str">
            <v>12월</v>
          </cell>
          <cell r="S3778">
            <v>4545</v>
          </cell>
        </row>
        <row r="3779">
          <cell r="C3779" t="str">
            <v>12월</v>
          </cell>
          <cell r="S3779">
            <v>6636</v>
          </cell>
        </row>
        <row r="3780">
          <cell r="C3780" t="str">
            <v>12월</v>
          </cell>
          <cell r="S3780">
            <v>3181</v>
          </cell>
        </row>
        <row r="3781">
          <cell r="C3781" t="str">
            <v>12월</v>
          </cell>
          <cell r="S3781">
            <v>2727</v>
          </cell>
        </row>
        <row r="3782">
          <cell r="C3782" t="str">
            <v>12월</v>
          </cell>
          <cell r="S3782">
            <v>45454</v>
          </cell>
        </row>
        <row r="3783">
          <cell r="C3783" t="str">
            <v>12월</v>
          </cell>
          <cell r="S3783">
            <v>4545</v>
          </cell>
        </row>
        <row r="3784">
          <cell r="C3784" t="str">
            <v>12월</v>
          </cell>
          <cell r="S3784">
            <v>80000</v>
          </cell>
        </row>
        <row r="3785">
          <cell r="C3785" t="str">
            <v>12월</v>
          </cell>
          <cell r="S3785">
            <v>14545</v>
          </cell>
        </row>
        <row r="3786">
          <cell r="C3786" t="str">
            <v>12월</v>
          </cell>
          <cell r="S3786">
            <v>4545</v>
          </cell>
        </row>
        <row r="3787">
          <cell r="C3787" t="str">
            <v>12월</v>
          </cell>
          <cell r="S3787">
            <v>45454</v>
          </cell>
        </row>
        <row r="3788">
          <cell r="C3788" t="str">
            <v>12월</v>
          </cell>
          <cell r="S3788">
            <v>31818</v>
          </cell>
        </row>
        <row r="3789">
          <cell r="C3789" t="str">
            <v>12월</v>
          </cell>
          <cell r="S3789">
            <v>27272</v>
          </cell>
        </row>
        <row r="3790">
          <cell r="C3790" t="str">
            <v>12월</v>
          </cell>
          <cell r="S3790">
            <v>77430</v>
          </cell>
        </row>
        <row r="3791">
          <cell r="C3791" t="str">
            <v>12월</v>
          </cell>
          <cell r="S3791">
            <v>6909</v>
          </cell>
        </row>
        <row r="3792">
          <cell r="C3792" t="str">
            <v>12월</v>
          </cell>
          <cell r="S3792">
            <v>28182</v>
          </cell>
        </row>
        <row r="3793">
          <cell r="C3793" t="str">
            <v>12월</v>
          </cell>
          <cell r="S3793">
            <v>49200</v>
          </cell>
        </row>
        <row r="3794">
          <cell r="C3794" t="str">
            <v>12월</v>
          </cell>
          <cell r="S3794">
            <v>80000</v>
          </cell>
        </row>
        <row r="3795">
          <cell r="C3795" t="str">
            <v>12월</v>
          </cell>
          <cell r="S3795">
            <v>4400</v>
          </cell>
        </row>
        <row r="3796">
          <cell r="C3796" t="str">
            <v>12월</v>
          </cell>
          <cell r="S3796">
            <v>53637</v>
          </cell>
        </row>
        <row r="3797">
          <cell r="C3797" t="str">
            <v>12월</v>
          </cell>
          <cell r="S3797">
            <v>18182</v>
          </cell>
        </row>
        <row r="3798">
          <cell r="C3798" t="str">
            <v>12월</v>
          </cell>
          <cell r="S3798">
            <v>10910</v>
          </cell>
        </row>
        <row r="3799">
          <cell r="C3799" t="str">
            <v>12월</v>
          </cell>
          <cell r="S3799">
            <v>34400</v>
          </cell>
        </row>
        <row r="3800">
          <cell r="C3800" t="str">
            <v>12월</v>
          </cell>
          <cell r="S3800">
            <v>34400</v>
          </cell>
        </row>
        <row r="3801">
          <cell r="C3801" t="str">
            <v>12월</v>
          </cell>
          <cell r="S3801">
            <v>18181</v>
          </cell>
        </row>
        <row r="3802">
          <cell r="C3802" t="str">
            <v>12월</v>
          </cell>
          <cell r="S3802">
            <v>45454</v>
          </cell>
        </row>
        <row r="3803">
          <cell r="C3803" t="str">
            <v>12월</v>
          </cell>
          <cell r="S3803">
            <v>4090</v>
          </cell>
        </row>
        <row r="3804">
          <cell r="C3804" t="str">
            <v>12월</v>
          </cell>
          <cell r="S3804">
            <v>14545</v>
          </cell>
        </row>
        <row r="3805">
          <cell r="C3805" t="str">
            <v>12월</v>
          </cell>
          <cell r="S3805">
            <v>5900</v>
          </cell>
        </row>
        <row r="3806">
          <cell r="C3806" t="str">
            <v>12월</v>
          </cell>
          <cell r="S3806">
            <v>136400</v>
          </cell>
        </row>
        <row r="3807">
          <cell r="C3807" t="str">
            <v>12월</v>
          </cell>
          <cell r="S3807">
            <v>500000</v>
          </cell>
        </row>
        <row r="3808">
          <cell r="C3808" t="str">
            <v>12월</v>
          </cell>
          <cell r="S3808">
            <v>80000</v>
          </cell>
        </row>
        <row r="3809">
          <cell r="C3809" t="str">
            <v>12월</v>
          </cell>
          <cell r="S3809">
            <v>133500</v>
          </cell>
        </row>
        <row r="3810">
          <cell r="C3810" t="str">
            <v>12월</v>
          </cell>
          <cell r="S3810">
            <v>224230</v>
          </cell>
        </row>
        <row r="3811">
          <cell r="C3811" t="str">
            <v>12월</v>
          </cell>
          <cell r="S3811">
            <v>20909</v>
          </cell>
        </row>
        <row r="3812">
          <cell r="C3812" t="str">
            <v>12월</v>
          </cell>
          <cell r="S3812">
            <v>700000</v>
          </cell>
        </row>
        <row r="3813">
          <cell r="C3813" t="str">
            <v>12월</v>
          </cell>
          <cell r="S3813">
            <v>1791600</v>
          </cell>
        </row>
        <row r="3814">
          <cell r="C3814" t="str">
            <v>12월</v>
          </cell>
          <cell r="S3814">
            <v>1875000</v>
          </cell>
        </row>
        <row r="3815">
          <cell r="C3815" t="str">
            <v>12월</v>
          </cell>
          <cell r="S3815">
            <v>14546</v>
          </cell>
        </row>
        <row r="3816">
          <cell r="C3816" t="str">
            <v>12월</v>
          </cell>
          <cell r="S3816">
            <v>6728</v>
          </cell>
        </row>
        <row r="3817">
          <cell r="C3817" t="str">
            <v>12월</v>
          </cell>
          <cell r="S3817">
            <v>60000</v>
          </cell>
        </row>
        <row r="3818">
          <cell r="C3818" t="str">
            <v>12월</v>
          </cell>
          <cell r="S3818">
            <v>8818</v>
          </cell>
        </row>
        <row r="3819">
          <cell r="C3819" t="str">
            <v>12월</v>
          </cell>
          <cell r="S3819">
            <v>20000</v>
          </cell>
        </row>
        <row r="3820">
          <cell r="C3820" t="str">
            <v>12월</v>
          </cell>
          <cell r="S3820">
            <v>181818</v>
          </cell>
        </row>
        <row r="3821">
          <cell r="C3821" t="str">
            <v>12월</v>
          </cell>
          <cell r="S3821">
            <v>14545</v>
          </cell>
        </row>
        <row r="3822">
          <cell r="C3822" t="str">
            <v>12월</v>
          </cell>
          <cell r="S3822">
            <v>400</v>
          </cell>
        </row>
        <row r="3823">
          <cell r="C3823" t="str">
            <v>12월</v>
          </cell>
          <cell r="S3823">
            <v>10000</v>
          </cell>
        </row>
        <row r="3824">
          <cell r="C3824" t="str">
            <v>12월</v>
          </cell>
          <cell r="S3824">
            <v>17818</v>
          </cell>
        </row>
        <row r="3825">
          <cell r="C3825" t="str">
            <v>12월</v>
          </cell>
          <cell r="S3825">
            <v>13636</v>
          </cell>
        </row>
        <row r="3826">
          <cell r="C3826" t="str">
            <v>12월</v>
          </cell>
          <cell r="S3826">
            <v>40909</v>
          </cell>
        </row>
        <row r="3827">
          <cell r="C3827" t="str">
            <v>12월</v>
          </cell>
          <cell r="S3827">
            <v>45454</v>
          </cell>
        </row>
        <row r="3828">
          <cell r="C3828" t="str">
            <v>12월</v>
          </cell>
          <cell r="S3828">
            <v>17727</v>
          </cell>
        </row>
        <row r="3829">
          <cell r="C3829" t="str">
            <v>12월</v>
          </cell>
          <cell r="S3829">
            <v>60000</v>
          </cell>
        </row>
        <row r="3830">
          <cell r="C3830" t="str">
            <v>12월</v>
          </cell>
          <cell r="S3830">
            <v>50000</v>
          </cell>
        </row>
        <row r="3831">
          <cell r="C3831" t="str">
            <v>12월</v>
          </cell>
          <cell r="S3831">
            <v>50000</v>
          </cell>
        </row>
        <row r="3832">
          <cell r="C3832" t="str">
            <v>12월</v>
          </cell>
          <cell r="S3832">
            <v>44546</v>
          </cell>
        </row>
        <row r="3833">
          <cell r="C3833" t="str">
            <v>12월</v>
          </cell>
          <cell r="S3833">
            <v>25636</v>
          </cell>
        </row>
        <row r="3834">
          <cell r="C3834" t="str">
            <v>12월</v>
          </cell>
          <cell r="S3834">
            <v>11255</v>
          </cell>
        </row>
        <row r="3835">
          <cell r="C3835" t="str">
            <v>12월</v>
          </cell>
          <cell r="S3835">
            <v>17273</v>
          </cell>
        </row>
        <row r="3836">
          <cell r="C3836" t="str">
            <v>12월</v>
          </cell>
          <cell r="S3836">
            <v>32327</v>
          </cell>
        </row>
        <row r="3837">
          <cell r="C3837" t="str">
            <v>12월</v>
          </cell>
          <cell r="S3837">
            <v>53546</v>
          </cell>
        </row>
        <row r="3838">
          <cell r="C3838" t="str">
            <v>12월</v>
          </cell>
          <cell r="S3838">
            <v>13273</v>
          </cell>
        </row>
        <row r="3839">
          <cell r="C3839" t="str">
            <v>12월</v>
          </cell>
          <cell r="S3839">
            <v>42729</v>
          </cell>
        </row>
        <row r="3840">
          <cell r="C3840" t="str">
            <v>12월</v>
          </cell>
          <cell r="S3840">
            <v>20000</v>
          </cell>
        </row>
        <row r="3841">
          <cell r="C3841" t="str">
            <v>12월</v>
          </cell>
          <cell r="S3841">
            <v>86300</v>
          </cell>
        </row>
        <row r="3842">
          <cell r="C3842" t="str">
            <v>12월</v>
          </cell>
          <cell r="S3842">
            <v>33700</v>
          </cell>
        </row>
        <row r="3843">
          <cell r="C3843" t="str">
            <v>12월</v>
          </cell>
          <cell r="S3843">
            <v>8637</v>
          </cell>
        </row>
        <row r="3844">
          <cell r="C3844" t="str">
            <v>12월</v>
          </cell>
          <cell r="S3844">
            <v>59800</v>
          </cell>
        </row>
        <row r="3845">
          <cell r="C3845" t="str">
            <v>12월</v>
          </cell>
          <cell r="S3845">
            <v>59800</v>
          </cell>
        </row>
        <row r="3846">
          <cell r="C3846" t="str">
            <v>12월</v>
          </cell>
          <cell r="S3846">
            <v>5400</v>
          </cell>
        </row>
        <row r="3847">
          <cell r="C3847" t="str">
            <v>12월</v>
          </cell>
          <cell r="S3847">
            <v>8300</v>
          </cell>
        </row>
        <row r="3848">
          <cell r="C3848" t="str">
            <v>12월</v>
          </cell>
          <cell r="S3848">
            <v>50000</v>
          </cell>
        </row>
        <row r="3849">
          <cell r="C3849" t="str">
            <v>12월</v>
          </cell>
          <cell r="S3849">
            <v>27273</v>
          </cell>
        </row>
        <row r="3850">
          <cell r="C3850" t="str">
            <v>12월</v>
          </cell>
          <cell r="S3850">
            <v>78725</v>
          </cell>
        </row>
        <row r="3851">
          <cell r="C3851" t="str">
            <v>12월</v>
          </cell>
          <cell r="S3851">
            <v>20455</v>
          </cell>
        </row>
        <row r="3852">
          <cell r="C3852" t="str">
            <v>12월</v>
          </cell>
          <cell r="S3852">
            <v>14546</v>
          </cell>
        </row>
        <row r="3853">
          <cell r="C3853" t="str">
            <v>12월</v>
          </cell>
          <cell r="S3853">
            <v>43000</v>
          </cell>
        </row>
        <row r="3854">
          <cell r="C3854" t="str">
            <v>12월</v>
          </cell>
          <cell r="S3854">
            <v>57000</v>
          </cell>
        </row>
        <row r="3855">
          <cell r="C3855" t="str">
            <v>12월</v>
          </cell>
          <cell r="S3855">
            <v>60000</v>
          </cell>
        </row>
        <row r="3856">
          <cell r="C3856" t="str">
            <v>12월</v>
          </cell>
          <cell r="S3856">
            <v>3927</v>
          </cell>
        </row>
        <row r="3857">
          <cell r="C3857" t="str">
            <v>12월</v>
          </cell>
          <cell r="S3857">
            <v>10636</v>
          </cell>
        </row>
        <row r="3858">
          <cell r="C3858" t="str">
            <v>12월</v>
          </cell>
          <cell r="S3858">
            <v>3545</v>
          </cell>
        </row>
        <row r="3859">
          <cell r="C3859" t="str">
            <v>12월</v>
          </cell>
          <cell r="S3859">
            <v>4363</v>
          </cell>
        </row>
        <row r="3860">
          <cell r="C3860" t="str">
            <v>12월</v>
          </cell>
          <cell r="S3860">
            <v>35918</v>
          </cell>
        </row>
        <row r="3861">
          <cell r="C3861" t="str">
            <v>12월</v>
          </cell>
          <cell r="S3861">
            <v>65000</v>
          </cell>
        </row>
        <row r="3862">
          <cell r="C3862" t="str">
            <v>12월</v>
          </cell>
          <cell r="S3862">
            <v>55000</v>
          </cell>
        </row>
        <row r="3863">
          <cell r="C3863" t="str">
            <v>12월</v>
          </cell>
          <cell r="S3863">
            <v>88420</v>
          </cell>
        </row>
        <row r="3864">
          <cell r="C3864" t="str">
            <v>12월</v>
          </cell>
          <cell r="S3864">
            <v>18181</v>
          </cell>
        </row>
        <row r="3865">
          <cell r="C3865" t="str">
            <v>12월</v>
          </cell>
          <cell r="S3865">
            <v>70000</v>
          </cell>
        </row>
        <row r="3866">
          <cell r="C3866" t="str">
            <v>12월</v>
          </cell>
          <cell r="S3866">
            <v>16900</v>
          </cell>
        </row>
        <row r="3867">
          <cell r="C3867" t="str">
            <v>12월</v>
          </cell>
          <cell r="S3867">
            <v>10000</v>
          </cell>
        </row>
        <row r="3868">
          <cell r="C3868" t="str">
            <v>12월</v>
          </cell>
          <cell r="S3868">
            <v>12900</v>
          </cell>
        </row>
        <row r="3869">
          <cell r="C3869" t="str">
            <v>12월</v>
          </cell>
          <cell r="S3869">
            <v>27272</v>
          </cell>
        </row>
        <row r="3870">
          <cell r="C3870" t="str">
            <v>12월</v>
          </cell>
          <cell r="S3870">
            <v>4546</v>
          </cell>
        </row>
        <row r="3871">
          <cell r="C3871" t="str">
            <v>12월</v>
          </cell>
          <cell r="S3871">
            <v>8364</v>
          </cell>
        </row>
        <row r="3872">
          <cell r="C3872" t="str">
            <v>12월</v>
          </cell>
          <cell r="S3872">
            <v>119600</v>
          </cell>
        </row>
        <row r="3873">
          <cell r="C3873" t="str">
            <v>12월</v>
          </cell>
          <cell r="S3873">
            <v>18363</v>
          </cell>
        </row>
        <row r="3874">
          <cell r="C3874" t="str">
            <v>12월</v>
          </cell>
          <cell r="S3874">
            <v>181818</v>
          </cell>
        </row>
        <row r="3875">
          <cell r="C3875" t="str">
            <v>12월</v>
          </cell>
          <cell r="S3875">
            <v>20000</v>
          </cell>
        </row>
        <row r="3876">
          <cell r="C3876" t="str">
            <v>12월</v>
          </cell>
          <cell r="S3876">
            <v>9900</v>
          </cell>
        </row>
        <row r="3877">
          <cell r="C3877" t="str">
            <v>12월</v>
          </cell>
          <cell r="S3877">
            <v>12100</v>
          </cell>
        </row>
        <row r="3878">
          <cell r="C3878" t="str">
            <v>12월</v>
          </cell>
          <cell r="S3878">
            <v>2909</v>
          </cell>
        </row>
        <row r="3879">
          <cell r="C3879" t="str">
            <v>12월</v>
          </cell>
          <cell r="S3879">
            <v>10000</v>
          </cell>
        </row>
        <row r="3880">
          <cell r="C3880" t="str">
            <v>12월</v>
          </cell>
          <cell r="S3880">
            <v>3000</v>
          </cell>
        </row>
        <row r="3881">
          <cell r="C3881" t="str">
            <v>12월</v>
          </cell>
          <cell r="S3881">
            <v>79500</v>
          </cell>
        </row>
        <row r="3882">
          <cell r="C3882" t="str">
            <v>12월</v>
          </cell>
          <cell r="S3882">
            <v>44000</v>
          </cell>
        </row>
        <row r="3883">
          <cell r="C3883" t="str">
            <v>12월</v>
          </cell>
          <cell r="S3883">
            <v>33000</v>
          </cell>
        </row>
        <row r="3884">
          <cell r="C3884" t="str">
            <v>12월</v>
          </cell>
          <cell r="S3884">
            <v>16500</v>
          </cell>
        </row>
        <row r="3885">
          <cell r="C3885" t="str">
            <v>12월</v>
          </cell>
          <cell r="S3885">
            <v>1788000</v>
          </cell>
        </row>
        <row r="3886">
          <cell r="C3886" t="str">
            <v>12월</v>
          </cell>
          <cell r="S3886">
            <v>27500</v>
          </cell>
        </row>
        <row r="3887">
          <cell r="C3887" t="str">
            <v>12월</v>
          </cell>
          <cell r="S3887">
            <v>14600</v>
          </cell>
        </row>
        <row r="3888">
          <cell r="C3888" t="str">
            <v>12월</v>
          </cell>
          <cell r="S3888">
            <v>27273</v>
          </cell>
        </row>
        <row r="3889">
          <cell r="C3889" t="str">
            <v>12월</v>
          </cell>
          <cell r="S3889">
            <v>72728</v>
          </cell>
        </row>
        <row r="3890">
          <cell r="C3890" t="str">
            <v>12월</v>
          </cell>
          <cell r="S3890">
            <v>19473</v>
          </cell>
        </row>
        <row r="3891">
          <cell r="C3891" t="str">
            <v>12월</v>
          </cell>
          <cell r="S3891">
            <v>72728</v>
          </cell>
        </row>
        <row r="3892">
          <cell r="C3892" t="str">
            <v>12월</v>
          </cell>
          <cell r="S3892">
            <v>18182</v>
          </cell>
        </row>
        <row r="3893">
          <cell r="C3893" t="str">
            <v>12월</v>
          </cell>
          <cell r="S3893">
            <v>10000</v>
          </cell>
        </row>
        <row r="3894">
          <cell r="C3894" t="str">
            <v>12월</v>
          </cell>
          <cell r="S3894">
            <v>19637</v>
          </cell>
        </row>
        <row r="3895">
          <cell r="C3895" t="str">
            <v>12월</v>
          </cell>
          <cell r="S3895">
            <v>45455</v>
          </cell>
        </row>
        <row r="3896">
          <cell r="C3896" t="str">
            <v>12월</v>
          </cell>
          <cell r="S3896">
            <v>89364</v>
          </cell>
        </row>
        <row r="3897">
          <cell r="C3897" t="str">
            <v>12월</v>
          </cell>
          <cell r="S3897">
            <v>61000</v>
          </cell>
        </row>
        <row r="3898">
          <cell r="C3898" t="str">
            <v>12월</v>
          </cell>
          <cell r="S3898">
            <v>50000</v>
          </cell>
        </row>
        <row r="3899">
          <cell r="C3899" t="str">
            <v>12월</v>
          </cell>
          <cell r="S3899">
            <v>28167</v>
          </cell>
        </row>
        <row r="3900">
          <cell r="C3900" t="str">
            <v>12월</v>
          </cell>
          <cell r="S3900">
            <v>354546</v>
          </cell>
        </row>
        <row r="3901">
          <cell r="C3901" t="str">
            <v>12월</v>
          </cell>
          <cell r="S3901">
            <v>42000</v>
          </cell>
        </row>
        <row r="3902">
          <cell r="C3902" t="str">
            <v>12월</v>
          </cell>
          <cell r="S3902">
            <v>13830</v>
          </cell>
        </row>
        <row r="3903">
          <cell r="C3903" t="str">
            <v>12월</v>
          </cell>
          <cell r="S3903">
            <v>76380</v>
          </cell>
        </row>
        <row r="3904">
          <cell r="C3904" t="str">
            <v>12월</v>
          </cell>
          <cell r="S3904">
            <v>289156</v>
          </cell>
        </row>
        <row r="3905">
          <cell r="C3905" t="str">
            <v>12월</v>
          </cell>
          <cell r="S3905">
            <v>10690</v>
          </cell>
        </row>
        <row r="3906">
          <cell r="C3906" t="str">
            <v>12월</v>
          </cell>
          <cell r="S3906">
            <v>12364</v>
          </cell>
        </row>
        <row r="3907">
          <cell r="C3907" t="str">
            <v>12월</v>
          </cell>
          <cell r="S3907">
            <v>48600</v>
          </cell>
        </row>
        <row r="3908">
          <cell r="C3908" t="str">
            <v>12월</v>
          </cell>
          <cell r="S3908">
            <v>10000</v>
          </cell>
        </row>
        <row r="3909">
          <cell r="C3909" t="str">
            <v>12월</v>
          </cell>
          <cell r="S3909">
            <v>300000</v>
          </cell>
        </row>
        <row r="3910">
          <cell r="C3910" t="str">
            <v>12월</v>
          </cell>
          <cell r="S3910">
            <v>160000</v>
          </cell>
        </row>
        <row r="3911">
          <cell r="C3911" t="str">
            <v>12월</v>
          </cell>
          <cell r="S3911">
            <v>700000</v>
          </cell>
        </row>
        <row r="3912">
          <cell r="C3912" t="str">
            <v>12월</v>
          </cell>
          <cell r="S3912">
            <v>130000</v>
          </cell>
        </row>
        <row r="3913">
          <cell r="C3913" t="str">
            <v>12월</v>
          </cell>
          <cell r="S3913">
            <v>198000</v>
          </cell>
        </row>
        <row r="3914">
          <cell r="C3914" t="str">
            <v>12월</v>
          </cell>
          <cell r="S3914">
            <v>10500</v>
          </cell>
        </row>
        <row r="3915">
          <cell r="C3915" t="str">
            <v>12월</v>
          </cell>
          <cell r="S3915">
            <v>2273</v>
          </cell>
        </row>
        <row r="3916">
          <cell r="C3916" t="str">
            <v>12월</v>
          </cell>
          <cell r="S3916">
            <v>181818</v>
          </cell>
        </row>
        <row r="3917">
          <cell r="C3917" t="str">
            <v>12월</v>
          </cell>
          <cell r="S3917">
            <v>77768</v>
          </cell>
        </row>
        <row r="3918">
          <cell r="C3918" t="str">
            <v>12월</v>
          </cell>
          <cell r="S3918">
            <v>78000</v>
          </cell>
        </row>
        <row r="3919">
          <cell r="C3919" t="str">
            <v>12월</v>
          </cell>
          <cell r="S3919">
            <v>70000</v>
          </cell>
        </row>
        <row r="3920">
          <cell r="C3920" t="str">
            <v>12월</v>
          </cell>
          <cell r="S3920">
            <v>67725</v>
          </cell>
        </row>
        <row r="3921">
          <cell r="C3921" t="str">
            <v>12월</v>
          </cell>
          <cell r="S3921">
            <v>5363</v>
          </cell>
        </row>
        <row r="3922">
          <cell r="C3922" t="str">
            <v>12월</v>
          </cell>
          <cell r="S3922">
            <v>30000</v>
          </cell>
        </row>
        <row r="3923">
          <cell r="C3923" t="str">
            <v>12월</v>
          </cell>
          <cell r="S3923">
            <v>2790</v>
          </cell>
        </row>
        <row r="3924">
          <cell r="C3924" t="str">
            <v>12월</v>
          </cell>
          <cell r="S3924">
            <v>50000</v>
          </cell>
        </row>
        <row r="3925">
          <cell r="C3925" t="str">
            <v>12월</v>
          </cell>
          <cell r="S3925">
            <v>56030</v>
          </cell>
        </row>
        <row r="3926">
          <cell r="C3926" t="str">
            <v>12월</v>
          </cell>
          <cell r="S3926">
            <v>7273</v>
          </cell>
        </row>
        <row r="3927">
          <cell r="C3927" t="str">
            <v>12월</v>
          </cell>
          <cell r="S3927">
            <v>14545</v>
          </cell>
        </row>
        <row r="3928">
          <cell r="C3928" t="str">
            <v>12월</v>
          </cell>
          <cell r="S3928">
            <v>13680</v>
          </cell>
        </row>
        <row r="3929">
          <cell r="C3929" t="str">
            <v>12월</v>
          </cell>
          <cell r="S3929">
            <v>40320</v>
          </cell>
        </row>
        <row r="3930">
          <cell r="C3930" t="str">
            <v>12월</v>
          </cell>
          <cell r="S3930">
            <v>57273</v>
          </cell>
        </row>
        <row r="3931">
          <cell r="C3931" t="str">
            <v>12월</v>
          </cell>
          <cell r="S3931">
            <v>10000</v>
          </cell>
        </row>
        <row r="3932">
          <cell r="C3932" t="str">
            <v>12월</v>
          </cell>
          <cell r="S3932">
            <v>21364</v>
          </cell>
        </row>
        <row r="3933">
          <cell r="C3933" t="str">
            <v>12월</v>
          </cell>
          <cell r="S3933">
            <v>72184</v>
          </cell>
        </row>
        <row r="3934">
          <cell r="C3934" t="str">
            <v>12월</v>
          </cell>
          <cell r="S3934">
            <v>71819</v>
          </cell>
        </row>
        <row r="3935">
          <cell r="C3935" t="str">
            <v>12월</v>
          </cell>
          <cell r="S3935">
            <v>100002</v>
          </cell>
        </row>
        <row r="3936">
          <cell r="C3936" t="str">
            <v>12월</v>
          </cell>
          <cell r="S3936">
            <v>2670</v>
          </cell>
        </row>
        <row r="3937">
          <cell r="C3937" t="str">
            <v>12월</v>
          </cell>
          <cell r="S3937">
            <v>2910</v>
          </cell>
        </row>
        <row r="3938">
          <cell r="C3938" t="str">
            <v>12월</v>
          </cell>
          <cell r="S3938">
            <v>50000</v>
          </cell>
        </row>
        <row r="3939">
          <cell r="C3939" t="str">
            <v>12월</v>
          </cell>
          <cell r="S3939">
            <v>100000</v>
          </cell>
        </row>
        <row r="3940">
          <cell r="C3940" t="str">
            <v>12월</v>
          </cell>
          <cell r="S3940">
            <v>100000</v>
          </cell>
        </row>
        <row r="3941">
          <cell r="C3941" t="str">
            <v>12월</v>
          </cell>
          <cell r="S3941">
            <v>100000</v>
          </cell>
        </row>
        <row r="3942">
          <cell r="C3942" t="str">
            <v>12월</v>
          </cell>
          <cell r="S3942">
            <v>100000</v>
          </cell>
        </row>
        <row r="3943">
          <cell r="C3943" t="str">
            <v>12월</v>
          </cell>
          <cell r="S3943">
            <v>91628</v>
          </cell>
        </row>
        <row r="3944">
          <cell r="C3944" t="str">
            <v>12월</v>
          </cell>
          <cell r="S3944">
            <v>91037</v>
          </cell>
        </row>
        <row r="3945">
          <cell r="C3945" t="str">
            <v>12월</v>
          </cell>
          <cell r="S3945">
            <v>25000</v>
          </cell>
        </row>
        <row r="3946">
          <cell r="C3946" t="str">
            <v>12월</v>
          </cell>
          <cell r="S3946">
            <v>33637</v>
          </cell>
        </row>
        <row r="3947">
          <cell r="C3947" t="str">
            <v>12월</v>
          </cell>
          <cell r="S3947">
            <v>50700</v>
          </cell>
        </row>
        <row r="3948">
          <cell r="C3948" t="str">
            <v>12월</v>
          </cell>
          <cell r="S3948">
            <v>50700</v>
          </cell>
        </row>
        <row r="3949">
          <cell r="C3949" t="str">
            <v>12월</v>
          </cell>
          <cell r="S3949">
            <v>10909</v>
          </cell>
        </row>
        <row r="3950">
          <cell r="C3950" t="str">
            <v>12월</v>
          </cell>
          <cell r="S3950">
            <v>5909</v>
          </cell>
        </row>
        <row r="3951">
          <cell r="C3951" t="str">
            <v>12월</v>
          </cell>
          <cell r="S3951">
            <v>3272</v>
          </cell>
        </row>
        <row r="3952">
          <cell r="C3952" t="str">
            <v>12월</v>
          </cell>
          <cell r="S3952">
            <v>8609</v>
          </cell>
        </row>
        <row r="3953">
          <cell r="C3953" t="str">
            <v>12월</v>
          </cell>
          <cell r="S3953">
            <v>15000</v>
          </cell>
        </row>
        <row r="3954">
          <cell r="C3954" t="str">
            <v>12월</v>
          </cell>
          <cell r="S3954">
            <v>28000</v>
          </cell>
        </row>
        <row r="3955">
          <cell r="C3955" t="str">
            <v>12월</v>
          </cell>
          <cell r="S3955">
            <v>92727</v>
          </cell>
        </row>
        <row r="3956">
          <cell r="C3956" t="str">
            <v>12월</v>
          </cell>
          <cell r="S3956">
            <v>38183</v>
          </cell>
        </row>
        <row r="3957">
          <cell r="C3957" t="str">
            <v>12월</v>
          </cell>
          <cell r="S3957">
            <v>60000</v>
          </cell>
        </row>
        <row r="3958">
          <cell r="C3958" t="str">
            <v>12월</v>
          </cell>
          <cell r="S3958">
            <v>32750</v>
          </cell>
        </row>
        <row r="3959">
          <cell r="C3959" t="str">
            <v>12월</v>
          </cell>
          <cell r="S3959">
            <v>62400</v>
          </cell>
        </row>
        <row r="3960">
          <cell r="C3960" t="str">
            <v>12월</v>
          </cell>
          <cell r="S3960">
            <v>177360</v>
          </cell>
        </row>
        <row r="3961">
          <cell r="C3961" t="str">
            <v>12월</v>
          </cell>
          <cell r="S3961">
            <v>460590</v>
          </cell>
        </row>
        <row r="3962">
          <cell r="C3962" t="str">
            <v>12월</v>
          </cell>
          <cell r="S3962">
            <v>38182</v>
          </cell>
        </row>
        <row r="3963">
          <cell r="C3963" t="str">
            <v>12월</v>
          </cell>
          <cell r="S3963">
            <v>5220</v>
          </cell>
        </row>
        <row r="3964">
          <cell r="C3964" t="str">
            <v>12월</v>
          </cell>
          <cell r="S3964">
            <v>47364</v>
          </cell>
        </row>
        <row r="3965">
          <cell r="C3965" t="str">
            <v>12월</v>
          </cell>
          <cell r="S3965">
            <v>396000</v>
          </cell>
        </row>
        <row r="3966">
          <cell r="C3966" t="str">
            <v>12월</v>
          </cell>
          <cell r="S3966">
            <v>2910</v>
          </cell>
        </row>
        <row r="3967">
          <cell r="C3967" t="str">
            <v>12월</v>
          </cell>
          <cell r="S3967">
            <v>50000</v>
          </cell>
        </row>
        <row r="3968">
          <cell r="C3968" t="str">
            <v>12월</v>
          </cell>
          <cell r="S3968">
            <v>2500000</v>
          </cell>
        </row>
        <row r="3969">
          <cell r="C3969" t="str">
            <v>12월</v>
          </cell>
          <cell r="S3969">
            <v>110000</v>
          </cell>
        </row>
        <row r="3970">
          <cell r="C3970" t="str">
            <v>12월</v>
          </cell>
          <cell r="S3970">
            <v>734931</v>
          </cell>
        </row>
        <row r="3971">
          <cell r="C3971" t="str">
            <v>12월</v>
          </cell>
          <cell r="S3971">
            <v>38641</v>
          </cell>
        </row>
        <row r="3972">
          <cell r="C3972" t="str">
            <v>12월</v>
          </cell>
          <cell r="S3972">
            <v>45500</v>
          </cell>
        </row>
        <row r="3973">
          <cell r="C3973" t="str">
            <v>12월</v>
          </cell>
          <cell r="S3973">
            <v>10560</v>
          </cell>
        </row>
        <row r="3974">
          <cell r="C3974" t="str">
            <v>12월</v>
          </cell>
          <cell r="S3974">
            <v>6180</v>
          </cell>
        </row>
        <row r="3975">
          <cell r="C3975" t="str">
            <v>12월</v>
          </cell>
          <cell r="S3975">
            <v>2790</v>
          </cell>
        </row>
        <row r="3976">
          <cell r="C3976" t="str">
            <v>12월</v>
          </cell>
          <cell r="S3976">
            <v>9950</v>
          </cell>
        </row>
        <row r="3977">
          <cell r="C3977" t="str">
            <v>12월</v>
          </cell>
          <cell r="S3977">
            <v>500</v>
          </cell>
        </row>
        <row r="3978">
          <cell r="C3978" t="str">
            <v>12월</v>
          </cell>
          <cell r="S3978">
            <v>5954</v>
          </cell>
        </row>
        <row r="3979">
          <cell r="C3979" t="str">
            <v>12월</v>
          </cell>
          <cell r="S3979">
            <v>15660</v>
          </cell>
        </row>
        <row r="3980">
          <cell r="C3980" t="str">
            <v>12월</v>
          </cell>
          <cell r="S3980">
            <v>30000</v>
          </cell>
        </row>
        <row r="3981">
          <cell r="C3981" t="str">
            <v>12월</v>
          </cell>
          <cell r="S3981">
            <v>36364</v>
          </cell>
        </row>
        <row r="3982">
          <cell r="C3982" t="str">
            <v>12월</v>
          </cell>
          <cell r="S3982">
            <v>2670</v>
          </cell>
        </row>
        <row r="3983">
          <cell r="C3983" t="str">
            <v>12월</v>
          </cell>
          <cell r="S3983">
            <v>103440</v>
          </cell>
        </row>
        <row r="3984">
          <cell r="C3984" t="str">
            <v>12월</v>
          </cell>
          <cell r="S3984">
            <v>62400</v>
          </cell>
        </row>
        <row r="3985">
          <cell r="C3985" t="str">
            <v>12월</v>
          </cell>
          <cell r="S3985">
            <v>286000</v>
          </cell>
        </row>
        <row r="3986">
          <cell r="C3986" t="str">
            <v>12월</v>
          </cell>
          <cell r="S3986">
            <v>8800</v>
          </cell>
        </row>
        <row r="3987">
          <cell r="C3987" t="str">
            <v>12월</v>
          </cell>
          <cell r="S3987">
            <v>47273</v>
          </cell>
        </row>
        <row r="3988">
          <cell r="C3988" t="str">
            <v>12월</v>
          </cell>
          <cell r="S3988">
            <v>20001</v>
          </cell>
        </row>
        <row r="3989">
          <cell r="C3989" t="str">
            <v>12월</v>
          </cell>
          <cell r="S3989">
            <v>2237</v>
          </cell>
        </row>
        <row r="3990">
          <cell r="C3990" t="str">
            <v>12월</v>
          </cell>
          <cell r="S3990">
            <v>6819</v>
          </cell>
        </row>
        <row r="3991">
          <cell r="C3991" t="str">
            <v>12월</v>
          </cell>
          <cell r="S3991">
            <v>5455</v>
          </cell>
        </row>
        <row r="3992">
          <cell r="C3992" t="str">
            <v>12월</v>
          </cell>
          <cell r="S3992">
            <v>5000</v>
          </cell>
        </row>
        <row r="3993">
          <cell r="C3993" t="str">
            <v>12월</v>
          </cell>
          <cell r="S3993">
            <v>1000</v>
          </cell>
        </row>
        <row r="3994">
          <cell r="C3994" t="str">
            <v>12월</v>
          </cell>
          <cell r="S3994">
            <v>45000</v>
          </cell>
        </row>
        <row r="3995">
          <cell r="C3995" t="str">
            <v>12월</v>
          </cell>
          <cell r="S3995">
            <v>22727</v>
          </cell>
        </row>
        <row r="3996">
          <cell r="C3996" t="str">
            <v>12월</v>
          </cell>
          <cell r="S3996">
            <v>21818</v>
          </cell>
        </row>
        <row r="3997">
          <cell r="C3997" t="str">
            <v>12월</v>
          </cell>
          <cell r="S3997">
            <v>6704</v>
          </cell>
        </row>
        <row r="3998">
          <cell r="C3998" t="str">
            <v>12월</v>
          </cell>
          <cell r="S3998">
            <v>2200</v>
          </cell>
        </row>
        <row r="3999">
          <cell r="C3999" t="str">
            <v>12월</v>
          </cell>
          <cell r="S3999">
            <v>8583</v>
          </cell>
        </row>
        <row r="4000">
          <cell r="C4000" t="str">
            <v>12월</v>
          </cell>
          <cell r="S4000">
            <v>1092</v>
          </cell>
        </row>
        <row r="4001">
          <cell r="C4001" t="str">
            <v>12월</v>
          </cell>
          <cell r="S4001">
            <v>9528</v>
          </cell>
        </row>
        <row r="4002">
          <cell r="C4002" t="str">
            <v>12월</v>
          </cell>
          <cell r="S4002">
            <v>5335</v>
          </cell>
        </row>
        <row r="4003">
          <cell r="C4003" t="str">
            <v>12월</v>
          </cell>
          <cell r="S4003">
            <v>45455</v>
          </cell>
        </row>
        <row r="4004">
          <cell r="C4004" t="str">
            <v>12월</v>
          </cell>
          <cell r="S4004">
            <v>47100</v>
          </cell>
        </row>
        <row r="4005">
          <cell r="C4005" t="str">
            <v>12월</v>
          </cell>
          <cell r="S4005">
            <v>47100</v>
          </cell>
        </row>
        <row r="4006">
          <cell r="C4006" t="str">
            <v>12월</v>
          </cell>
          <cell r="S4006">
            <v>40000</v>
          </cell>
        </row>
        <row r="4007">
          <cell r="C4007" t="str">
            <v>12월</v>
          </cell>
          <cell r="S4007">
            <v>40000</v>
          </cell>
        </row>
        <row r="4008">
          <cell r="C4008" t="str">
            <v>12월</v>
          </cell>
          <cell r="S4008">
            <v>10000</v>
          </cell>
        </row>
        <row r="4009">
          <cell r="C4009" t="str">
            <v>12월</v>
          </cell>
          <cell r="S4009">
            <v>9090</v>
          </cell>
        </row>
        <row r="4010">
          <cell r="C4010" t="str">
            <v>12월</v>
          </cell>
          <cell r="S4010">
            <v>13181</v>
          </cell>
        </row>
        <row r="4011">
          <cell r="C4011" t="str">
            <v>12월</v>
          </cell>
          <cell r="S4011">
            <v>50000</v>
          </cell>
        </row>
        <row r="4012">
          <cell r="C4012" t="str">
            <v>12월</v>
          </cell>
          <cell r="S4012">
            <v>8000</v>
          </cell>
        </row>
        <row r="4013">
          <cell r="C4013" t="str">
            <v>12월</v>
          </cell>
          <cell r="S4013">
            <v>29525</v>
          </cell>
        </row>
        <row r="4014">
          <cell r="C4014" t="str">
            <v>12월</v>
          </cell>
          <cell r="S4014">
            <v>150000</v>
          </cell>
        </row>
        <row r="4015">
          <cell r="C4015" t="str">
            <v>12월</v>
          </cell>
          <cell r="S4015">
            <v>1200</v>
          </cell>
        </row>
        <row r="4016">
          <cell r="C4016" t="str">
            <v>12월</v>
          </cell>
          <cell r="S4016">
            <v>796780</v>
          </cell>
        </row>
        <row r="4017">
          <cell r="C4017" t="str">
            <v>12월</v>
          </cell>
          <cell r="S4017">
            <v>750570</v>
          </cell>
        </row>
        <row r="4018">
          <cell r="C4018" t="str">
            <v>12월</v>
          </cell>
          <cell r="S4018">
            <v>412185</v>
          </cell>
        </row>
        <row r="4019">
          <cell r="C4019" t="str">
            <v>12월</v>
          </cell>
          <cell r="S4019">
            <v>70000</v>
          </cell>
        </row>
        <row r="4020">
          <cell r="C4020" t="str">
            <v>12월</v>
          </cell>
          <cell r="S4020">
            <v>50000</v>
          </cell>
        </row>
        <row r="4021">
          <cell r="C4021" t="str">
            <v>12월</v>
          </cell>
          <cell r="S4021">
            <v>1743600</v>
          </cell>
        </row>
        <row r="4022">
          <cell r="C4022" t="str">
            <v>12월</v>
          </cell>
          <cell r="S4022">
            <v>46556</v>
          </cell>
        </row>
        <row r="4023">
          <cell r="C4023" t="str">
            <v>12월</v>
          </cell>
          <cell r="S4023">
            <v>16365</v>
          </cell>
        </row>
        <row r="4024">
          <cell r="C4024" t="str">
            <v>12월</v>
          </cell>
          <cell r="S4024">
            <v>29940</v>
          </cell>
        </row>
        <row r="4025">
          <cell r="C4025" t="str">
            <v>12월</v>
          </cell>
          <cell r="S4025">
            <v>70000</v>
          </cell>
        </row>
        <row r="4026">
          <cell r="C4026" t="str">
            <v>12월</v>
          </cell>
          <cell r="S4026">
            <v>70000</v>
          </cell>
        </row>
        <row r="4027">
          <cell r="C4027" t="str">
            <v>12월</v>
          </cell>
          <cell r="S4027">
            <v>70000</v>
          </cell>
        </row>
        <row r="4028">
          <cell r="C4028" t="str">
            <v>12월</v>
          </cell>
          <cell r="S4028">
            <v>30000</v>
          </cell>
        </row>
        <row r="4029">
          <cell r="C4029" t="str">
            <v>12월</v>
          </cell>
          <cell r="S4029">
            <v>250000</v>
          </cell>
        </row>
        <row r="4030">
          <cell r="C4030" t="str">
            <v>12월</v>
          </cell>
          <cell r="S4030">
            <v>5645250</v>
          </cell>
        </row>
        <row r="4031">
          <cell r="C4031" t="str">
            <v>12월</v>
          </cell>
          <cell r="S4031">
            <v>-3129800</v>
          </cell>
        </row>
        <row r="4032">
          <cell r="C4032" t="str">
            <v>12월</v>
          </cell>
          <cell r="S4032">
            <v>11876400</v>
          </cell>
        </row>
        <row r="4033">
          <cell r="C4033" t="str">
            <v>12월</v>
          </cell>
          <cell r="S4033">
            <v>4028</v>
          </cell>
        </row>
        <row r="4034">
          <cell r="C4034" t="str">
            <v>12월</v>
          </cell>
          <cell r="S4034">
            <v>4750</v>
          </cell>
        </row>
        <row r="4035">
          <cell r="C4035" t="str">
            <v>12월</v>
          </cell>
          <cell r="S4035">
            <v>10065</v>
          </cell>
        </row>
        <row r="4036">
          <cell r="C4036" t="str">
            <v>12월</v>
          </cell>
          <cell r="S4036">
            <v>10065</v>
          </cell>
        </row>
        <row r="4037">
          <cell r="C4037" t="str">
            <v>12월</v>
          </cell>
          <cell r="S4037">
            <v>9000000</v>
          </cell>
        </row>
        <row r="4038">
          <cell r="C4038" t="str">
            <v>12월</v>
          </cell>
          <cell r="S4038">
            <v>32460</v>
          </cell>
        </row>
        <row r="4039">
          <cell r="C4039" t="str">
            <v>12월</v>
          </cell>
          <cell r="S4039">
            <v>93000</v>
          </cell>
        </row>
        <row r="4040">
          <cell r="C4040" t="str">
            <v>12월</v>
          </cell>
          <cell r="S4040">
            <v>24700</v>
          </cell>
        </row>
        <row r="4041">
          <cell r="C4041" t="str">
            <v>12월</v>
          </cell>
          <cell r="S4041">
            <v>3100</v>
          </cell>
        </row>
        <row r="4042">
          <cell r="C4042" t="str">
            <v>12월</v>
          </cell>
          <cell r="S4042">
            <v>2100</v>
          </cell>
        </row>
        <row r="4043">
          <cell r="C4043" t="str">
            <v>12월</v>
          </cell>
          <cell r="S4043">
            <v>21400</v>
          </cell>
        </row>
        <row r="4044">
          <cell r="C4044" t="str">
            <v>12월</v>
          </cell>
          <cell r="S4044">
            <v>17400</v>
          </cell>
        </row>
        <row r="4045">
          <cell r="C4045" t="str">
            <v>12월</v>
          </cell>
          <cell r="S4045">
            <v>12000</v>
          </cell>
        </row>
        <row r="4046">
          <cell r="C4046" t="str">
            <v>12월</v>
          </cell>
          <cell r="S4046">
            <v>2000</v>
          </cell>
        </row>
        <row r="4047">
          <cell r="C4047" t="str">
            <v>12월</v>
          </cell>
          <cell r="S4047">
            <v>1000</v>
          </cell>
        </row>
        <row r="4048">
          <cell r="C4048" t="str">
            <v>12월</v>
          </cell>
          <cell r="S4048">
            <v>3000</v>
          </cell>
        </row>
        <row r="4049">
          <cell r="C4049" t="str">
            <v>12월</v>
          </cell>
          <cell r="S4049">
            <v>2000</v>
          </cell>
        </row>
        <row r="4050">
          <cell r="C4050" t="str">
            <v>12월</v>
          </cell>
          <cell r="S4050">
            <v>2000</v>
          </cell>
        </row>
        <row r="4051">
          <cell r="C4051" t="str">
            <v>12월</v>
          </cell>
          <cell r="S4051">
            <v>3000</v>
          </cell>
        </row>
        <row r="4052">
          <cell r="C4052" t="str">
            <v>12월</v>
          </cell>
          <cell r="S4052">
            <v>2600</v>
          </cell>
        </row>
        <row r="4053">
          <cell r="C4053" t="str">
            <v>12월</v>
          </cell>
          <cell r="S4053">
            <v>65000</v>
          </cell>
        </row>
        <row r="4054">
          <cell r="C4054" t="str">
            <v>12월</v>
          </cell>
          <cell r="S4054">
            <v>6364</v>
          </cell>
        </row>
        <row r="4055">
          <cell r="C4055" t="str">
            <v>12월</v>
          </cell>
          <cell r="S4055">
            <v>153641</v>
          </cell>
        </row>
        <row r="4056">
          <cell r="C4056" t="str">
            <v>12월</v>
          </cell>
          <cell r="S4056">
            <v>128000</v>
          </cell>
        </row>
        <row r="4057">
          <cell r="C4057" t="str">
            <v>12월</v>
          </cell>
          <cell r="S4057">
            <v>50546</v>
          </cell>
        </row>
        <row r="4058">
          <cell r="C4058" t="str">
            <v>12월</v>
          </cell>
          <cell r="S4058">
            <v>26000</v>
          </cell>
        </row>
        <row r="4059">
          <cell r="C4059" t="str">
            <v>12월</v>
          </cell>
          <cell r="S4059">
            <v>146398400</v>
          </cell>
        </row>
        <row r="4060">
          <cell r="C4060" t="str">
            <v>12월</v>
          </cell>
          <cell r="S4060">
            <v>36363</v>
          </cell>
        </row>
        <row r="4061">
          <cell r="C4061" t="str">
            <v>12월</v>
          </cell>
          <cell r="S4061">
            <v>45454</v>
          </cell>
        </row>
        <row r="4062">
          <cell r="C4062" t="str">
            <v>12월</v>
          </cell>
          <cell r="S4062">
            <v>27272</v>
          </cell>
        </row>
        <row r="4063">
          <cell r="C4063" t="str">
            <v>12월</v>
          </cell>
          <cell r="S4063">
            <v>45454</v>
          </cell>
        </row>
        <row r="4064">
          <cell r="C4064" t="str">
            <v>12월</v>
          </cell>
          <cell r="S4064">
            <v>43636</v>
          </cell>
        </row>
        <row r="4065">
          <cell r="C4065" t="str">
            <v>12월</v>
          </cell>
          <cell r="S4065">
            <v>43636</v>
          </cell>
        </row>
        <row r="4066">
          <cell r="C4066" t="str">
            <v>12월</v>
          </cell>
          <cell r="S4066">
            <v>49200</v>
          </cell>
        </row>
        <row r="4067">
          <cell r="C4067" t="str">
            <v>12월</v>
          </cell>
          <cell r="S4067">
            <v>54364</v>
          </cell>
        </row>
        <row r="4068">
          <cell r="C4068" t="str">
            <v>12월</v>
          </cell>
          <cell r="S4068">
            <v>34400</v>
          </cell>
        </row>
        <row r="4069">
          <cell r="C4069" t="str">
            <v>12월</v>
          </cell>
          <cell r="S4069">
            <v>34400</v>
          </cell>
        </row>
        <row r="4070">
          <cell r="C4070" t="str">
            <v>12월</v>
          </cell>
          <cell r="S4070">
            <v>45454</v>
          </cell>
        </row>
        <row r="4071">
          <cell r="C4071" t="str">
            <v>12월</v>
          </cell>
          <cell r="S4071">
            <v>4800</v>
          </cell>
        </row>
        <row r="4072">
          <cell r="C4072" t="str">
            <v>12월</v>
          </cell>
          <cell r="S4072">
            <v>21818</v>
          </cell>
        </row>
        <row r="4073">
          <cell r="C4073" t="str">
            <v>12월</v>
          </cell>
          <cell r="S4073">
            <v>27272</v>
          </cell>
        </row>
        <row r="4074">
          <cell r="C4074" t="str">
            <v>12월</v>
          </cell>
          <cell r="S4074">
            <v>18272</v>
          </cell>
        </row>
        <row r="4075">
          <cell r="C4075" t="str">
            <v>12월</v>
          </cell>
          <cell r="S4075">
            <v>70727</v>
          </cell>
        </row>
        <row r="4076">
          <cell r="C4076" t="str">
            <v>12월</v>
          </cell>
          <cell r="S4076">
            <v>98700</v>
          </cell>
        </row>
        <row r="4077">
          <cell r="C4077" t="str">
            <v>12월</v>
          </cell>
          <cell r="S4077">
            <v>53900</v>
          </cell>
        </row>
        <row r="4078">
          <cell r="C4078" t="str">
            <v>12월</v>
          </cell>
          <cell r="S4078">
            <v>7454</v>
          </cell>
        </row>
        <row r="4079">
          <cell r="C4079" t="str">
            <v>12월</v>
          </cell>
          <cell r="S4079">
            <v>61100</v>
          </cell>
        </row>
        <row r="4080">
          <cell r="C4080" t="str">
            <v>12월</v>
          </cell>
          <cell r="S4080">
            <v>6363</v>
          </cell>
        </row>
        <row r="4081">
          <cell r="C4081" t="str">
            <v>12월</v>
          </cell>
          <cell r="S4081">
            <v>7636</v>
          </cell>
        </row>
        <row r="4082">
          <cell r="C4082" t="str">
            <v>12월</v>
          </cell>
          <cell r="S4082">
            <v>11091</v>
          </cell>
        </row>
        <row r="4083">
          <cell r="C4083" t="str">
            <v>12월</v>
          </cell>
          <cell r="S4083">
            <v>70000</v>
          </cell>
        </row>
        <row r="4084">
          <cell r="C4084" t="str">
            <v>12월</v>
          </cell>
          <cell r="S4084">
            <v>20000</v>
          </cell>
        </row>
        <row r="4085">
          <cell r="C4085" t="str">
            <v>12월</v>
          </cell>
          <cell r="S4085">
            <v>5400</v>
          </cell>
        </row>
        <row r="4086">
          <cell r="C4086" t="str">
            <v>12월</v>
          </cell>
          <cell r="S4086">
            <v>35000</v>
          </cell>
        </row>
        <row r="4087">
          <cell r="C4087" t="str">
            <v>12월</v>
          </cell>
          <cell r="S4087">
            <v>10250710</v>
          </cell>
        </row>
        <row r="4088">
          <cell r="C4088" t="str">
            <v>12월</v>
          </cell>
          <cell r="S4088">
            <v>34400</v>
          </cell>
        </row>
        <row r="4089">
          <cell r="C4089" t="str">
            <v>12월</v>
          </cell>
          <cell r="S4089">
            <v>34400</v>
          </cell>
        </row>
        <row r="4090">
          <cell r="C4090" t="str">
            <v>12월</v>
          </cell>
          <cell r="S4090">
            <v>45454</v>
          </cell>
        </row>
        <row r="4091">
          <cell r="C4091" t="str">
            <v>12월</v>
          </cell>
          <cell r="S4091">
            <v>36363</v>
          </cell>
        </row>
        <row r="4092">
          <cell r="C4092" t="str">
            <v>12월</v>
          </cell>
          <cell r="S4092">
            <v>9700</v>
          </cell>
        </row>
        <row r="4093">
          <cell r="C4093" t="str">
            <v>12월</v>
          </cell>
          <cell r="S4093">
            <v>8100</v>
          </cell>
        </row>
        <row r="4094">
          <cell r="C4094" t="str">
            <v>12월</v>
          </cell>
          <cell r="S4094">
            <v>57700</v>
          </cell>
        </row>
        <row r="4095">
          <cell r="C4095" t="str">
            <v>12월</v>
          </cell>
          <cell r="S4095">
            <v>5909</v>
          </cell>
        </row>
        <row r="4096">
          <cell r="C4096" t="str">
            <v>12월</v>
          </cell>
          <cell r="S4096">
            <v>45454</v>
          </cell>
        </row>
        <row r="4097">
          <cell r="C4097" t="str">
            <v>12월</v>
          </cell>
          <cell r="S4097">
            <v>23636</v>
          </cell>
        </row>
        <row r="4098">
          <cell r="C4098" t="str">
            <v>12월</v>
          </cell>
          <cell r="S4098">
            <v>11818</v>
          </cell>
        </row>
        <row r="4099">
          <cell r="C4099" t="str">
            <v>12월</v>
          </cell>
          <cell r="S4099">
            <v>57700</v>
          </cell>
        </row>
        <row r="4100">
          <cell r="C4100" t="str">
            <v>12월</v>
          </cell>
          <cell r="S4100">
            <v>20000</v>
          </cell>
        </row>
        <row r="4101">
          <cell r="C4101" t="str">
            <v>12월</v>
          </cell>
          <cell r="S4101">
            <v>7636</v>
          </cell>
        </row>
        <row r="4102">
          <cell r="C4102" t="str">
            <v>12월</v>
          </cell>
          <cell r="S4102">
            <v>11572</v>
          </cell>
        </row>
        <row r="4103">
          <cell r="C4103" t="str">
            <v>12월</v>
          </cell>
          <cell r="S4103">
            <v>33000</v>
          </cell>
        </row>
        <row r="4104">
          <cell r="C4104" t="str">
            <v>12월</v>
          </cell>
          <cell r="S4104">
            <v>1900</v>
          </cell>
        </row>
        <row r="4105">
          <cell r="C4105" t="str">
            <v>12월</v>
          </cell>
          <cell r="S4105">
            <v>2200</v>
          </cell>
        </row>
        <row r="4106">
          <cell r="C4106" t="str">
            <v>12월</v>
          </cell>
          <cell r="S4106">
            <v>5600</v>
          </cell>
        </row>
        <row r="4107">
          <cell r="C4107" t="str">
            <v>12월</v>
          </cell>
          <cell r="S4107">
            <v>2800</v>
          </cell>
        </row>
        <row r="4108">
          <cell r="C4108" t="str">
            <v>12월</v>
          </cell>
          <cell r="S4108">
            <v>14545</v>
          </cell>
        </row>
        <row r="4109">
          <cell r="C4109" t="str">
            <v>12월</v>
          </cell>
          <cell r="S4109">
            <v>27000</v>
          </cell>
        </row>
        <row r="4110">
          <cell r="C4110" t="str">
            <v>12월</v>
          </cell>
          <cell r="S4110">
            <v>5800</v>
          </cell>
        </row>
        <row r="4111">
          <cell r="C4111" t="str">
            <v>12월</v>
          </cell>
          <cell r="S4111">
            <v>5800</v>
          </cell>
        </row>
        <row r="4112">
          <cell r="C4112" t="str">
            <v>12월</v>
          </cell>
          <cell r="S4112">
            <v>8600</v>
          </cell>
        </row>
        <row r="4113">
          <cell r="C4113" t="str">
            <v>12월</v>
          </cell>
          <cell r="S4113">
            <v>22334</v>
          </cell>
        </row>
        <row r="4114">
          <cell r="C4114" t="str">
            <v>12월</v>
          </cell>
          <cell r="S4114">
            <v>50000</v>
          </cell>
        </row>
        <row r="4115">
          <cell r="C4115" t="str">
            <v>12월</v>
          </cell>
          <cell r="S4115">
            <v>50000</v>
          </cell>
        </row>
        <row r="4116">
          <cell r="C4116" t="str">
            <v>12월</v>
          </cell>
          <cell r="S4116">
            <v>11000</v>
          </cell>
        </row>
        <row r="4117">
          <cell r="C4117" t="str">
            <v>12월</v>
          </cell>
          <cell r="S4117">
            <v>23636</v>
          </cell>
        </row>
        <row r="4118">
          <cell r="C4118" t="str">
            <v>12월</v>
          </cell>
          <cell r="S4118">
            <v>100670</v>
          </cell>
        </row>
        <row r="4119">
          <cell r="C4119" t="str">
            <v>12월</v>
          </cell>
          <cell r="S4119">
            <v>30909</v>
          </cell>
        </row>
        <row r="4120">
          <cell r="C4120" t="str">
            <v>12월</v>
          </cell>
          <cell r="S4120">
            <v>80000</v>
          </cell>
        </row>
        <row r="4121">
          <cell r="C4121" t="str">
            <v>12월</v>
          </cell>
          <cell r="S4121">
            <v>199890</v>
          </cell>
        </row>
        <row r="4122">
          <cell r="C4122" t="str">
            <v>12월</v>
          </cell>
          <cell r="S4122">
            <v>118182</v>
          </cell>
        </row>
        <row r="4123">
          <cell r="C4123" t="str">
            <v>12월</v>
          </cell>
          <cell r="S4123">
            <v>6364</v>
          </cell>
        </row>
        <row r="4124">
          <cell r="C4124" t="str">
            <v>12월</v>
          </cell>
          <cell r="S4124">
            <v>21137</v>
          </cell>
        </row>
        <row r="4125">
          <cell r="C4125" t="str">
            <v>12월</v>
          </cell>
          <cell r="S4125">
            <v>11455</v>
          </cell>
        </row>
        <row r="4126">
          <cell r="C4126" t="str">
            <v>12월</v>
          </cell>
          <cell r="S4126">
            <v>20000</v>
          </cell>
        </row>
        <row r="4127">
          <cell r="C4127" t="str">
            <v>12월</v>
          </cell>
          <cell r="S4127">
            <v>25000</v>
          </cell>
        </row>
        <row r="4128">
          <cell r="C4128" t="str">
            <v>12월</v>
          </cell>
          <cell r="S4128">
            <v>41900</v>
          </cell>
        </row>
        <row r="4129">
          <cell r="C4129" t="str">
            <v>12월</v>
          </cell>
          <cell r="S4129">
            <v>30000</v>
          </cell>
        </row>
        <row r="4130">
          <cell r="C4130" t="str">
            <v>12월</v>
          </cell>
          <cell r="S4130">
            <v>763637</v>
          </cell>
        </row>
        <row r="4131">
          <cell r="C4131" t="str">
            <v>12월</v>
          </cell>
          <cell r="S4131">
            <v>236364</v>
          </cell>
        </row>
        <row r="4132">
          <cell r="C4132" t="str">
            <v>12월</v>
          </cell>
          <cell r="S4132">
            <v>191482</v>
          </cell>
        </row>
        <row r="4133">
          <cell r="C4133" t="str">
            <v>12월</v>
          </cell>
          <cell r="S4133">
            <v>92000</v>
          </cell>
        </row>
        <row r="4134">
          <cell r="C4134" t="str">
            <v>12월</v>
          </cell>
          <cell r="S4134">
            <v>3636</v>
          </cell>
        </row>
        <row r="4135">
          <cell r="C4135" t="str">
            <v>12월</v>
          </cell>
          <cell r="S4135">
            <v>5454</v>
          </cell>
        </row>
        <row r="4136">
          <cell r="C4136" t="str">
            <v>12월</v>
          </cell>
          <cell r="S4136">
            <v>36363</v>
          </cell>
        </row>
        <row r="4137">
          <cell r="C4137" t="str">
            <v>12월</v>
          </cell>
          <cell r="S4137">
            <v>12727</v>
          </cell>
        </row>
        <row r="4138">
          <cell r="C4138" t="str">
            <v>12월</v>
          </cell>
          <cell r="S4138">
            <v>6363</v>
          </cell>
        </row>
        <row r="4139">
          <cell r="C4139" t="str">
            <v>12월</v>
          </cell>
          <cell r="S4139">
            <v>7727</v>
          </cell>
        </row>
        <row r="4140">
          <cell r="C4140" t="str">
            <v>12월</v>
          </cell>
          <cell r="S4140">
            <v>3636</v>
          </cell>
        </row>
        <row r="4141">
          <cell r="C4141" t="str">
            <v>12월</v>
          </cell>
          <cell r="S4141">
            <v>5454</v>
          </cell>
        </row>
        <row r="4142">
          <cell r="C4142" t="str">
            <v>12월</v>
          </cell>
          <cell r="S4142">
            <v>31818</v>
          </cell>
        </row>
        <row r="4143">
          <cell r="C4143" t="str">
            <v>12월</v>
          </cell>
          <cell r="S4143">
            <v>12727</v>
          </cell>
        </row>
        <row r="4144">
          <cell r="C4144" t="str">
            <v>12월</v>
          </cell>
          <cell r="S4144">
            <v>6363</v>
          </cell>
        </row>
        <row r="4145">
          <cell r="C4145" t="str">
            <v>12월</v>
          </cell>
          <cell r="S4145">
            <v>7727</v>
          </cell>
        </row>
        <row r="4146">
          <cell r="C4146" t="str">
            <v>12월</v>
          </cell>
          <cell r="S4146">
            <v>16000</v>
          </cell>
        </row>
        <row r="4147">
          <cell r="C4147" t="str">
            <v>12월</v>
          </cell>
          <cell r="S4147">
            <v>16000</v>
          </cell>
        </row>
        <row r="4148">
          <cell r="C4148" t="str">
            <v>12월</v>
          </cell>
          <cell r="S4148">
            <v>31818</v>
          </cell>
        </row>
        <row r="4149">
          <cell r="C4149" t="str">
            <v>12월</v>
          </cell>
          <cell r="S4149">
            <v>-625</v>
          </cell>
        </row>
        <row r="4150">
          <cell r="C4150" t="str">
            <v>12월</v>
          </cell>
          <cell r="S4150">
            <v>40000</v>
          </cell>
        </row>
        <row r="4151">
          <cell r="C4151" t="str">
            <v>12월</v>
          </cell>
          <cell r="S4151">
            <v>30000</v>
          </cell>
        </row>
        <row r="4152">
          <cell r="C4152" t="str">
            <v>12월</v>
          </cell>
          <cell r="S4152">
            <v>60000</v>
          </cell>
        </row>
        <row r="4153">
          <cell r="C4153" t="str">
            <v>12월</v>
          </cell>
          <cell r="S4153">
            <v>220000</v>
          </cell>
        </row>
        <row r="4154">
          <cell r="C4154" t="str">
            <v>12월</v>
          </cell>
          <cell r="S4154">
            <v>120691</v>
          </cell>
        </row>
        <row r="4155">
          <cell r="C4155" t="str">
            <v>12월</v>
          </cell>
          <cell r="S4155">
            <v>95500</v>
          </cell>
        </row>
        <row r="4156">
          <cell r="C4156" t="str">
            <v>12월</v>
          </cell>
          <cell r="S4156">
            <v>10000</v>
          </cell>
        </row>
        <row r="4157">
          <cell r="C4157" t="str">
            <v>12월</v>
          </cell>
          <cell r="S4157">
            <v>30000</v>
          </cell>
        </row>
        <row r="4158">
          <cell r="C4158" t="str">
            <v>12월</v>
          </cell>
          <cell r="S4158">
            <v>8200</v>
          </cell>
        </row>
        <row r="4159">
          <cell r="C4159" t="str">
            <v>12월</v>
          </cell>
          <cell r="S4159">
            <v>2050</v>
          </cell>
        </row>
        <row r="4160">
          <cell r="C4160" t="str">
            <v>12월</v>
          </cell>
          <cell r="S4160">
            <v>1000</v>
          </cell>
        </row>
        <row r="4161">
          <cell r="C4161" t="str">
            <v>12월</v>
          </cell>
          <cell r="S4161">
            <v>5500</v>
          </cell>
        </row>
        <row r="4162">
          <cell r="C4162" t="str">
            <v>12월</v>
          </cell>
          <cell r="S4162">
            <v>37319</v>
          </cell>
        </row>
        <row r="4163">
          <cell r="C4163" t="str">
            <v>12월</v>
          </cell>
          <cell r="S4163">
            <v>208760</v>
          </cell>
        </row>
        <row r="4164">
          <cell r="C4164" t="str">
            <v>12월</v>
          </cell>
          <cell r="S4164">
            <v>21819</v>
          </cell>
        </row>
        <row r="4165">
          <cell r="C4165" t="str">
            <v>12월</v>
          </cell>
          <cell r="S4165">
            <v>100000</v>
          </cell>
        </row>
        <row r="4166">
          <cell r="C4166" t="str">
            <v>12월</v>
          </cell>
          <cell r="S4166">
            <v>100000</v>
          </cell>
        </row>
        <row r="4167">
          <cell r="C4167" t="str">
            <v>12월</v>
          </cell>
          <cell r="S4167">
            <v>100000</v>
          </cell>
        </row>
        <row r="4168">
          <cell r="C4168" t="str">
            <v>12월</v>
          </cell>
          <cell r="S4168">
            <v>95000</v>
          </cell>
        </row>
        <row r="4169">
          <cell r="C4169" t="str">
            <v>12월</v>
          </cell>
          <cell r="S4169">
            <v>100000</v>
          </cell>
        </row>
        <row r="4170">
          <cell r="C4170" t="str">
            <v>12월</v>
          </cell>
          <cell r="S4170">
            <v>57273</v>
          </cell>
        </row>
        <row r="4171">
          <cell r="C4171" t="str">
            <v>12월</v>
          </cell>
          <cell r="S4171">
            <v>246000</v>
          </cell>
        </row>
        <row r="4172">
          <cell r="C4172" t="str">
            <v>12월</v>
          </cell>
          <cell r="S4172">
            <v>328000</v>
          </cell>
        </row>
        <row r="4173">
          <cell r="C4173" t="str">
            <v>12월</v>
          </cell>
          <cell r="S4173">
            <v>191000</v>
          </cell>
        </row>
        <row r="4174">
          <cell r="C4174" t="str">
            <v>12월</v>
          </cell>
          <cell r="S4174">
            <v>438630</v>
          </cell>
        </row>
        <row r="4175">
          <cell r="C4175" t="str">
            <v>12월</v>
          </cell>
          <cell r="S4175">
            <v>150000</v>
          </cell>
        </row>
        <row r="4176">
          <cell r="C4176" t="str">
            <v>12월</v>
          </cell>
          <cell r="S4176">
            <v>105000</v>
          </cell>
        </row>
        <row r="4177">
          <cell r="C4177" t="str">
            <v>12월</v>
          </cell>
          <cell r="S4177">
            <v>7500</v>
          </cell>
        </row>
        <row r="4178">
          <cell r="C4178" t="str">
            <v>12월</v>
          </cell>
          <cell r="S4178">
            <v>15000</v>
          </cell>
        </row>
        <row r="4179">
          <cell r="C4179" t="str">
            <v>12월</v>
          </cell>
          <cell r="S4179">
            <v>120000</v>
          </cell>
        </row>
        <row r="4180">
          <cell r="C4180" t="str">
            <v>12월</v>
          </cell>
          <cell r="S4180">
            <v>115000</v>
          </cell>
        </row>
        <row r="4181">
          <cell r="C4181" t="str">
            <v>12월</v>
          </cell>
          <cell r="S4181">
            <v>150000</v>
          </cell>
        </row>
        <row r="4182">
          <cell r="C4182" t="str">
            <v>12월</v>
          </cell>
          <cell r="S4182">
            <v>27500</v>
          </cell>
        </row>
        <row r="4183">
          <cell r="C4183" t="str">
            <v>12월</v>
          </cell>
          <cell r="S4183">
            <v>300000</v>
          </cell>
        </row>
        <row r="4184">
          <cell r="C4184" t="str">
            <v>12월</v>
          </cell>
          <cell r="S4184">
            <v>85000</v>
          </cell>
        </row>
        <row r="4185">
          <cell r="C4185" t="str">
            <v>12월</v>
          </cell>
          <cell r="S4185">
            <v>30000</v>
          </cell>
        </row>
        <row r="4186">
          <cell r="C4186" t="str">
            <v>12월</v>
          </cell>
          <cell r="S4186">
            <v>90000</v>
          </cell>
        </row>
        <row r="4187">
          <cell r="C4187" t="str">
            <v>12월</v>
          </cell>
          <cell r="S4187">
            <v>40000</v>
          </cell>
        </row>
        <row r="4188">
          <cell r="C4188" t="str">
            <v>12월</v>
          </cell>
          <cell r="S4188">
            <v>4000</v>
          </cell>
        </row>
        <row r="4189">
          <cell r="C4189" t="str">
            <v>12월</v>
          </cell>
          <cell r="S4189">
            <v>115000</v>
          </cell>
        </row>
        <row r="4190">
          <cell r="C4190" t="str">
            <v>12월</v>
          </cell>
          <cell r="S4190">
            <v>20000</v>
          </cell>
        </row>
        <row r="4191">
          <cell r="C4191" t="str">
            <v>12월</v>
          </cell>
          <cell r="S4191">
            <v>18000</v>
          </cell>
        </row>
        <row r="4192">
          <cell r="C4192" t="str">
            <v>12월</v>
          </cell>
          <cell r="S4192">
            <v>12000</v>
          </cell>
        </row>
        <row r="4193">
          <cell r="C4193" t="str">
            <v>12월</v>
          </cell>
          <cell r="S4193">
            <v>40000</v>
          </cell>
        </row>
        <row r="4194">
          <cell r="C4194" t="str">
            <v>12월</v>
          </cell>
          <cell r="S4194">
            <v>24000</v>
          </cell>
        </row>
        <row r="4195">
          <cell r="C4195" t="str">
            <v>12월</v>
          </cell>
          <cell r="S4195">
            <v>11000</v>
          </cell>
        </row>
        <row r="4196">
          <cell r="C4196" t="str">
            <v>12월</v>
          </cell>
          <cell r="S4196">
            <v>9000</v>
          </cell>
        </row>
        <row r="4197">
          <cell r="C4197" t="str">
            <v>12월</v>
          </cell>
          <cell r="S4197">
            <v>3363</v>
          </cell>
        </row>
        <row r="4198">
          <cell r="C4198" t="str">
            <v>12월</v>
          </cell>
          <cell r="S4198">
            <v>13547</v>
          </cell>
        </row>
        <row r="4199">
          <cell r="C4199" t="str">
            <v>12월</v>
          </cell>
          <cell r="S4199">
            <v>162728</v>
          </cell>
        </row>
        <row r="4200">
          <cell r="C4200" t="str">
            <v>12월</v>
          </cell>
          <cell r="S4200">
            <v>4860</v>
          </cell>
        </row>
        <row r="4201">
          <cell r="C4201" t="str">
            <v>12월</v>
          </cell>
          <cell r="S4201">
            <v>58050</v>
          </cell>
        </row>
        <row r="4202">
          <cell r="C4202" t="str">
            <v>12월</v>
          </cell>
          <cell r="S4202">
            <v>71000</v>
          </cell>
        </row>
        <row r="4203">
          <cell r="C4203" t="str">
            <v>12월</v>
          </cell>
          <cell r="S4203">
            <v>33000</v>
          </cell>
        </row>
        <row r="4204">
          <cell r="C4204" t="str">
            <v>12월</v>
          </cell>
          <cell r="S4204">
            <v>23220</v>
          </cell>
        </row>
        <row r="4205">
          <cell r="C4205" t="str">
            <v>12월</v>
          </cell>
          <cell r="S4205">
            <v>40000</v>
          </cell>
        </row>
        <row r="4206">
          <cell r="C4206" t="str">
            <v>12월</v>
          </cell>
          <cell r="S4206">
            <v>233400</v>
          </cell>
        </row>
        <row r="4207">
          <cell r="C4207" t="str">
            <v>12월</v>
          </cell>
          <cell r="S4207">
            <v>48140</v>
          </cell>
        </row>
        <row r="4208">
          <cell r="C4208" t="str">
            <v>12월</v>
          </cell>
          <cell r="S4208">
            <v>113750</v>
          </cell>
        </row>
        <row r="4209">
          <cell r="C4209" t="str">
            <v>12월</v>
          </cell>
          <cell r="S4209">
            <v>60840</v>
          </cell>
        </row>
        <row r="4210">
          <cell r="C4210" t="str">
            <v>12월</v>
          </cell>
          <cell r="S4210">
            <v>66210</v>
          </cell>
        </row>
        <row r="4211">
          <cell r="C4211" t="str">
            <v>12월</v>
          </cell>
          <cell r="S4211">
            <v>481155</v>
          </cell>
        </row>
        <row r="4212">
          <cell r="C4212" t="str">
            <v>12월</v>
          </cell>
          <cell r="S4212">
            <v>6364</v>
          </cell>
        </row>
        <row r="4213">
          <cell r="C4213" t="str">
            <v>12월</v>
          </cell>
          <cell r="S4213">
            <v>34130</v>
          </cell>
        </row>
        <row r="4214">
          <cell r="C4214" t="str">
            <v>12월</v>
          </cell>
          <cell r="S4214">
            <v>5450</v>
          </cell>
        </row>
        <row r="4215">
          <cell r="C4215" t="str">
            <v>12월</v>
          </cell>
          <cell r="S4215">
            <v>200000</v>
          </cell>
        </row>
        <row r="4216">
          <cell r="C4216" t="str">
            <v>12월</v>
          </cell>
          <cell r="S4216">
            <v>40004</v>
          </cell>
        </row>
        <row r="4217">
          <cell r="C4217" t="str">
            <v>12월</v>
          </cell>
          <cell r="S4217">
            <v>58482</v>
          </cell>
        </row>
        <row r="4218">
          <cell r="C4218" t="str">
            <v>12월</v>
          </cell>
          <cell r="S4218">
            <v>50000</v>
          </cell>
        </row>
        <row r="4219">
          <cell r="C4219" t="str">
            <v>12월</v>
          </cell>
          <cell r="S4219">
            <v>38182</v>
          </cell>
        </row>
        <row r="4220">
          <cell r="C4220" t="str">
            <v>12월</v>
          </cell>
          <cell r="S4220">
            <v>9220</v>
          </cell>
        </row>
        <row r="4221">
          <cell r="C4221" t="str">
            <v>12월</v>
          </cell>
          <cell r="S4221">
            <v>500</v>
          </cell>
        </row>
        <row r="4222">
          <cell r="C4222" t="str">
            <v>12월</v>
          </cell>
          <cell r="S4222">
            <v>55000</v>
          </cell>
        </row>
        <row r="4223">
          <cell r="C4223" t="str">
            <v>12월</v>
          </cell>
          <cell r="S4223">
            <v>100000</v>
          </cell>
        </row>
        <row r="4224">
          <cell r="C4224" t="str">
            <v>12월</v>
          </cell>
          <cell r="S4224">
            <v>8130</v>
          </cell>
        </row>
        <row r="4225">
          <cell r="C4225" t="str">
            <v>12월</v>
          </cell>
          <cell r="S4225">
            <v>170130</v>
          </cell>
        </row>
        <row r="4226">
          <cell r="C4226" t="str">
            <v>12월</v>
          </cell>
          <cell r="S4226">
            <v>146140</v>
          </cell>
        </row>
        <row r="4227">
          <cell r="C4227" t="str">
            <v>12월</v>
          </cell>
          <cell r="S4227">
            <v>59860</v>
          </cell>
        </row>
        <row r="4228">
          <cell r="C4228" t="str">
            <v>12월</v>
          </cell>
          <cell r="S4228">
            <v>9455</v>
          </cell>
        </row>
        <row r="4229">
          <cell r="C4229" t="str">
            <v>12월</v>
          </cell>
          <cell r="S4229">
            <v>68000</v>
          </cell>
        </row>
        <row r="4230">
          <cell r="C4230" t="str">
            <v>12월</v>
          </cell>
          <cell r="S4230">
            <v>45454</v>
          </cell>
        </row>
        <row r="4231">
          <cell r="C4231" t="str">
            <v>12월</v>
          </cell>
          <cell r="S4231">
            <v>35990</v>
          </cell>
        </row>
        <row r="4232">
          <cell r="C4232" t="str">
            <v>12월</v>
          </cell>
          <cell r="S4232">
            <v>5363</v>
          </cell>
        </row>
        <row r="4233">
          <cell r="C4233" t="str">
            <v>12월</v>
          </cell>
          <cell r="S4233">
            <v>7181</v>
          </cell>
        </row>
        <row r="4234">
          <cell r="C4234" t="str">
            <v>12월</v>
          </cell>
          <cell r="S4234">
            <v>9090</v>
          </cell>
        </row>
        <row r="4235">
          <cell r="C4235" t="str">
            <v>12월</v>
          </cell>
          <cell r="S4235">
            <v>8400</v>
          </cell>
        </row>
        <row r="4236">
          <cell r="C4236" t="str">
            <v>12월</v>
          </cell>
          <cell r="S4236">
            <v>57700</v>
          </cell>
        </row>
        <row r="4237">
          <cell r="C4237" t="str">
            <v>12월</v>
          </cell>
          <cell r="S4237">
            <v>41300</v>
          </cell>
        </row>
        <row r="4238">
          <cell r="C4238" t="str">
            <v>12월</v>
          </cell>
          <cell r="S4238">
            <v>41300</v>
          </cell>
        </row>
        <row r="4239">
          <cell r="C4239" t="str">
            <v>12월</v>
          </cell>
          <cell r="S4239">
            <v>4454</v>
          </cell>
        </row>
        <row r="4240">
          <cell r="C4240" t="str">
            <v>12월</v>
          </cell>
          <cell r="S4240">
            <v>6600</v>
          </cell>
        </row>
        <row r="4241">
          <cell r="C4241" t="str">
            <v>12월</v>
          </cell>
          <cell r="S4241">
            <v>12272</v>
          </cell>
        </row>
        <row r="4242">
          <cell r="C4242" t="str">
            <v>12월</v>
          </cell>
          <cell r="S4242">
            <v>10670000</v>
          </cell>
        </row>
        <row r="4243">
          <cell r="C4243" t="str">
            <v>12월</v>
          </cell>
          <cell r="S4243">
            <v>4090</v>
          </cell>
        </row>
        <row r="4244">
          <cell r="C4244" t="str">
            <v>12월</v>
          </cell>
          <cell r="S4244">
            <v>3181</v>
          </cell>
        </row>
        <row r="4245">
          <cell r="C4245" t="str">
            <v>12월</v>
          </cell>
          <cell r="S4245">
            <v>50000</v>
          </cell>
        </row>
        <row r="4246">
          <cell r="C4246" t="str">
            <v>12월</v>
          </cell>
          <cell r="S4246">
            <v>1818</v>
          </cell>
        </row>
        <row r="4247">
          <cell r="C4247" t="str">
            <v>12월</v>
          </cell>
          <cell r="S4247">
            <v>9090</v>
          </cell>
        </row>
        <row r="4248">
          <cell r="C4248" t="str">
            <v>12월</v>
          </cell>
          <cell r="S4248">
            <v>30000</v>
          </cell>
        </row>
        <row r="4249">
          <cell r="C4249" t="str">
            <v>12월</v>
          </cell>
          <cell r="S4249">
            <v>50000</v>
          </cell>
        </row>
        <row r="4250">
          <cell r="C4250" t="str">
            <v>12월</v>
          </cell>
          <cell r="S4250">
            <v>50000</v>
          </cell>
        </row>
        <row r="4251">
          <cell r="C4251" t="str">
            <v>12월</v>
          </cell>
          <cell r="S4251">
            <v>16819</v>
          </cell>
        </row>
        <row r="4252">
          <cell r="C4252" t="str">
            <v>12월</v>
          </cell>
          <cell r="S4252">
            <v>5455</v>
          </cell>
        </row>
        <row r="4253">
          <cell r="C4253" t="str">
            <v>12월</v>
          </cell>
          <cell r="S4253">
            <v>27000</v>
          </cell>
        </row>
        <row r="4254">
          <cell r="C4254" t="str">
            <v>12월</v>
          </cell>
          <cell r="S4254">
            <v>40000</v>
          </cell>
        </row>
        <row r="4255">
          <cell r="C4255" t="str">
            <v>12월</v>
          </cell>
          <cell r="S4255">
            <v>39375</v>
          </cell>
        </row>
        <row r="4256">
          <cell r="C4256" t="str">
            <v>12월</v>
          </cell>
          <cell r="S4256">
            <v>3727</v>
          </cell>
        </row>
        <row r="4257">
          <cell r="C4257" t="str">
            <v>12월</v>
          </cell>
          <cell r="S4257">
            <v>3622</v>
          </cell>
        </row>
        <row r="4258">
          <cell r="C4258" t="str">
            <v>12월</v>
          </cell>
          <cell r="S4258">
            <v>2448</v>
          </cell>
        </row>
        <row r="4259">
          <cell r="C4259" t="str">
            <v>12월</v>
          </cell>
          <cell r="S4259">
            <v>2780</v>
          </cell>
        </row>
        <row r="4260">
          <cell r="C4260" t="str">
            <v>12월</v>
          </cell>
          <cell r="S4260">
            <v>15851</v>
          </cell>
        </row>
        <row r="4261">
          <cell r="C4261" t="str">
            <v>12월</v>
          </cell>
          <cell r="S4261">
            <v>2516</v>
          </cell>
        </row>
        <row r="4262">
          <cell r="C4262" t="str">
            <v>12월</v>
          </cell>
          <cell r="S4262">
            <v>875</v>
          </cell>
        </row>
        <row r="4263">
          <cell r="C4263" t="str">
            <v>12월</v>
          </cell>
          <cell r="S4263">
            <v>1210</v>
          </cell>
        </row>
        <row r="4264">
          <cell r="C4264" t="str">
            <v>12월</v>
          </cell>
          <cell r="S4264">
            <v>50000</v>
          </cell>
        </row>
        <row r="4265">
          <cell r="C4265" t="str">
            <v>12월</v>
          </cell>
          <cell r="S4265">
            <v>36564</v>
          </cell>
        </row>
        <row r="4266">
          <cell r="C4266" t="str">
            <v>12월</v>
          </cell>
          <cell r="S4266">
            <v>27272</v>
          </cell>
        </row>
        <row r="4267">
          <cell r="C4267" t="str">
            <v>12월</v>
          </cell>
          <cell r="S4267">
            <v>50000</v>
          </cell>
        </row>
        <row r="4268">
          <cell r="C4268" t="str">
            <v>12월</v>
          </cell>
          <cell r="S4268">
            <v>-1125</v>
          </cell>
        </row>
        <row r="4269">
          <cell r="C4269" t="str">
            <v>12월</v>
          </cell>
          <cell r="S4269">
            <v>70000</v>
          </cell>
        </row>
        <row r="4270">
          <cell r="C4270" t="str">
            <v>12월</v>
          </cell>
          <cell r="S4270">
            <v>27272</v>
          </cell>
        </row>
        <row r="4271">
          <cell r="C4271" t="str">
            <v>12월</v>
          </cell>
          <cell r="S4271">
            <v>36363</v>
          </cell>
        </row>
        <row r="4272">
          <cell r="C4272" t="str">
            <v>12월</v>
          </cell>
          <cell r="S4272">
            <v>2090</v>
          </cell>
        </row>
        <row r="4273">
          <cell r="C4273" t="str">
            <v>12월</v>
          </cell>
          <cell r="S4273">
            <v>56300</v>
          </cell>
        </row>
        <row r="4274">
          <cell r="C4274" t="str">
            <v>12월</v>
          </cell>
          <cell r="S4274">
            <v>12636</v>
          </cell>
        </row>
        <row r="4275">
          <cell r="C4275" t="str">
            <v>12월</v>
          </cell>
          <cell r="S4275">
            <v>56900</v>
          </cell>
        </row>
        <row r="4276">
          <cell r="C4276" t="str">
            <v>12월</v>
          </cell>
          <cell r="S4276">
            <v>11618</v>
          </cell>
        </row>
        <row r="4277">
          <cell r="C4277" t="str">
            <v>12월</v>
          </cell>
          <cell r="S4277">
            <v>5909</v>
          </cell>
        </row>
        <row r="4278">
          <cell r="C4278" t="str">
            <v>12월</v>
          </cell>
          <cell r="S4278">
            <v>-300</v>
          </cell>
        </row>
        <row r="4279">
          <cell r="C4279" t="str">
            <v>12월</v>
          </cell>
          <cell r="S4279">
            <v>20000</v>
          </cell>
        </row>
        <row r="4280">
          <cell r="C4280" t="str">
            <v>12월</v>
          </cell>
          <cell r="S4280">
            <v>78181</v>
          </cell>
        </row>
        <row r="4281">
          <cell r="C4281" t="str">
            <v>12월</v>
          </cell>
          <cell r="S4281">
            <v>32728</v>
          </cell>
        </row>
        <row r="4282">
          <cell r="C4282" t="str">
            <v>12월</v>
          </cell>
          <cell r="S4282">
            <v>990000</v>
          </cell>
        </row>
        <row r="4283">
          <cell r="C4283" t="str">
            <v>12월</v>
          </cell>
          <cell r="S4283">
            <v>36590</v>
          </cell>
        </row>
        <row r="4284">
          <cell r="C4284" t="str">
            <v>12월</v>
          </cell>
          <cell r="S4284">
            <v>65000</v>
          </cell>
        </row>
        <row r="4285">
          <cell r="C4285" t="str">
            <v>12월</v>
          </cell>
          <cell r="S4285">
            <v>230950</v>
          </cell>
        </row>
        <row r="4286">
          <cell r="C4286" t="str">
            <v>12월</v>
          </cell>
          <cell r="S4286">
            <v>269442</v>
          </cell>
        </row>
        <row r="4287">
          <cell r="C4287" t="str">
            <v>12월</v>
          </cell>
          <cell r="S4287">
            <v>769833</v>
          </cell>
        </row>
        <row r="4288">
          <cell r="C4288" t="str">
            <v>12월</v>
          </cell>
          <cell r="S4288">
            <v>423408</v>
          </cell>
        </row>
        <row r="4289">
          <cell r="C4289" t="str">
            <v>12월</v>
          </cell>
          <cell r="S4289">
            <v>153967</v>
          </cell>
        </row>
        <row r="4290">
          <cell r="C4290" t="str">
            <v>12월</v>
          </cell>
          <cell r="S4290">
            <v>461900</v>
          </cell>
        </row>
        <row r="4291">
          <cell r="C4291" t="str">
            <v>12월</v>
          </cell>
          <cell r="S4291">
            <v>115475</v>
          </cell>
        </row>
        <row r="4292">
          <cell r="C4292" t="str">
            <v>12월</v>
          </cell>
          <cell r="S4292">
            <v>192458</v>
          </cell>
        </row>
        <row r="4293">
          <cell r="C4293" t="str">
            <v>12월</v>
          </cell>
          <cell r="S4293">
            <v>307933</v>
          </cell>
        </row>
        <row r="4294">
          <cell r="C4294" t="str">
            <v>12월</v>
          </cell>
          <cell r="S4294">
            <v>384916</v>
          </cell>
        </row>
        <row r="4295">
          <cell r="C4295" t="str">
            <v>12월</v>
          </cell>
          <cell r="S4295">
            <v>192458</v>
          </cell>
        </row>
        <row r="4296">
          <cell r="C4296" t="str">
            <v>12월</v>
          </cell>
          <cell r="S4296">
            <v>38113</v>
          </cell>
        </row>
        <row r="4297">
          <cell r="C4297" t="str">
            <v>12월</v>
          </cell>
          <cell r="S4297">
            <v>44465</v>
          </cell>
        </row>
        <row r="4298">
          <cell r="C4298" t="str">
            <v>12월</v>
          </cell>
          <cell r="S4298">
            <v>127044</v>
          </cell>
        </row>
        <row r="4299">
          <cell r="C4299" t="str">
            <v>12월</v>
          </cell>
          <cell r="S4299">
            <v>69874</v>
          </cell>
        </row>
        <row r="4300">
          <cell r="C4300" t="str">
            <v>12월</v>
          </cell>
          <cell r="S4300">
            <v>25409</v>
          </cell>
        </row>
        <row r="4301">
          <cell r="C4301" t="str">
            <v>12월</v>
          </cell>
          <cell r="S4301">
            <v>76226</v>
          </cell>
        </row>
        <row r="4302">
          <cell r="C4302" t="str">
            <v>12월</v>
          </cell>
          <cell r="S4302">
            <v>19057</v>
          </cell>
        </row>
        <row r="4303">
          <cell r="C4303" t="str">
            <v>12월</v>
          </cell>
          <cell r="S4303">
            <v>31761</v>
          </cell>
        </row>
        <row r="4304">
          <cell r="C4304" t="str">
            <v>12월</v>
          </cell>
          <cell r="S4304">
            <v>50818</v>
          </cell>
        </row>
        <row r="4305">
          <cell r="C4305" t="str">
            <v>12월</v>
          </cell>
          <cell r="S4305">
            <v>63522</v>
          </cell>
        </row>
        <row r="4306">
          <cell r="C4306" t="str">
            <v>12월</v>
          </cell>
          <cell r="S4306">
            <v>31761</v>
          </cell>
        </row>
        <row r="4307">
          <cell r="C4307" t="str">
            <v>12월</v>
          </cell>
          <cell r="S4307">
            <v>307740</v>
          </cell>
        </row>
        <row r="4308">
          <cell r="C4308" t="str">
            <v>12월</v>
          </cell>
          <cell r="S4308">
            <v>1601780</v>
          </cell>
        </row>
        <row r="4309">
          <cell r="C4309" t="str">
            <v>12월</v>
          </cell>
          <cell r="S4309">
            <v>65400</v>
          </cell>
        </row>
        <row r="4310">
          <cell r="C4310" t="str">
            <v>12월</v>
          </cell>
          <cell r="S4310">
            <v>220570</v>
          </cell>
        </row>
        <row r="4311">
          <cell r="C4311" t="str">
            <v>12월</v>
          </cell>
          <cell r="S4311">
            <v>25000</v>
          </cell>
        </row>
        <row r="4312">
          <cell r="C4312" t="str">
            <v>12월</v>
          </cell>
          <cell r="S4312">
            <v>28770</v>
          </cell>
        </row>
        <row r="4313">
          <cell r="C4313" t="str">
            <v>12월</v>
          </cell>
          <cell r="S4313">
            <v>26950</v>
          </cell>
        </row>
        <row r="4314">
          <cell r="C4314" t="str">
            <v>12월</v>
          </cell>
          <cell r="S4314">
            <v>36364</v>
          </cell>
        </row>
        <row r="4315">
          <cell r="C4315" t="str">
            <v>12월</v>
          </cell>
          <cell r="S4315">
            <v>480000</v>
          </cell>
        </row>
        <row r="4316">
          <cell r="C4316" t="str">
            <v>12월</v>
          </cell>
          <cell r="S4316">
            <v>240000</v>
          </cell>
        </row>
        <row r="4317">
          <cell r="C4317" t="str">
            <v>12월</v>
          </cell>
          <cell r="S4317">
            <v>40000</v>
          </cell>
        </row>
        <row r="4318">
          <cell r="C4318" t="str">
            <v>12월</v>
          </cell>
          <cell r="S4318">
            <v>160000</v>
          </cell>
        </row>
        <row r="4319">
          <cell r="C4319" t="str">
            <v>12월</v>
          </cell>
          <cell r="S4319">
            <v>28273</v>
          </cell>
        </row>
        <row r="4320">
          <cell r="C4320" t="str">
            <v>12월</v>
          </cell>
          <cell r="S4320">
            <v>27500</v>
          </cell>
        </row>
        <row r="4321">
          <cell r="C4321" t="str">
            <v>12월</v>
          </cell>
          <cell r="S4321">
            <v>39545</v>
          </cell>
        </row>
        <row r="4322">
          <cell r="C4322" t="str">
            <v>12월</v>
          </cell>
          <cell r="S4322">
            <v>22800</v>
          </cell>
        </row>
        <row r="4323">
          <cell r="C4323" t="str">
            <v>12월</v>
          </cell>
          <cell r="S4323">
            <v>17000</v>
          </cell>
        </row>
        <row r="4324">
          <cell r="C4324" t="str">
            <v>12월</v>
          </cell>
          <cell r="S4324">
            <v>20200</v>
          </cell>
        </row>
        <row r="4325">
          <cell r="C4325" t="str">
            <v>12월</v>
          </cell>
          <cell r="S4325">
            <v>2000</v>
          </cell>
        </row>
        <row r="4326">
          <cell r="C4326" t="str">
            <v>12월</v>
          </cell>
          <cell r="S4326">
            <v>1000</v>
          </cell>
        </row>
        <row r="4327">
          <cell r="C4327" t="str">
            <v>12월</v>
          </cell>
          <cell r="S4327">
            <v>1000</v>
          </cell>
        </row>
        <row r="4328">
          <cell r="C4328" t="str">
            <v>12월</v>
          </cell>
          <cell r="S4328">
            <v>2000</v>
          </cell>
        </row>
        <row r="4329">
          <cell r="C4329" t="str">
            <v>12월</v>
          </cell>
          <cell r="S4329">
            <v>4500</v>
          </cell>
        </row>
        <row r="4330">
          <cell r="C4330" t="str">
            <v>12월</v>
          </cell>
          <cell r="S4330">
            <v>22273</v>
          </cell>
        </row>
        <row r="4331">
          <cell r="C4331" t="str">
            <v>12월</v>
          </cell>
          <cell r="S4331">
            <v>3637</v>
          </cell>
        </row>
        <row r="4332">
          <cell r="C4332" t="str">
            <v>12월</v>
          </cell>
          <cell r="S4332">
            <v>14909</v>
          </cell>
        </row>
        <row r="4333">
          <cell r="C4333" t="str">
            <v>12월</v>
          </cell>
          <cell r="S4333">
            <v>7000</v>
          </cell>
        </row>
        <row r="4334">
          <cell r="C4334" t="str">
            <v>12월</v>
          </cell>
          <cell r="S4334">
            <v>140900</v>
          </cell>
        </row>
        <row r="4335">
          <cell r="C4335" t="str">
            <v>12월</v>
          </cell>
          <cell r="S4335">
            <v>1650000</v>
          </cell>
        </row>
        <row r="4336">
          <cell r="C4336" t="str">
            <v>12월</v>
          </cell>
          <cell r="S4336">
            <v>4191020</v>
          </cell>
        </row>
        <row r="4337">
          <cell r="C4337" t="str">
            <v>12월</v>
          </cell>
          <cell r="S4337">
            <v>5200</v>
          </cell>
        </row>
        <row r="4338">
          <cell r="C4338" t="str">
            <v>12월</v>
          </cell>
          <cell r="S4338">
            <v>3500</v>
          </cell>
        </row>
        <row r="4339">
          <cell r="C4339" t="str">
            <v>12월</v>
          </cell>
          <cell r="S4339">
            <v>14546</v>
          </cell>
        </row>
        <row r="4340">
          <cell r="C4340" t="str">
            <v>12월</v>
          </cell>
          <cell r="S4340">
            <v>50000</v>
          </cell>
        </row>
        <row r="4341">
          <cell r="C4341" t="str">
            <v>12월</v>
          </cell>
          <cell r="S4341">
            <v>27273</v>
          </cell>
        </row>
        <row r="4342">
          <cell r="C4342" t="str">
            <v>12월</v>
          </cell>
          <cell r="S4342">
            <v>39091</v>
          </cell>
        </row>
        <row r="4343">
          <cell r="C4343" t="str">
            <v>12월</v>
          </cell>
          <cell r="S4343">
            <v>50000</v>
          </cell>
        </row>
        <row r="4344">
          <cell r="C4344" t="str">
            <v>12월</v>
          </cell>
          <cell r="S4344">
            <v>90400</v>
          </cell>
        </row>
        <row r="4345">
          <cell r="C4345" t="str">
            <v>12월</v>
          </cell>
          <cell r="S4345">
            <v>7500</v>
          </cell>
        </row>
        <row r="4346">
          <cell r="C4346" t="str">
            <v>12월</v>
          </cell>
          <cell r="S4346">
            <v>107000</v>
          </cell>
        </row>
        <row r="4347">
          <cell r="C4347" t="str">
            <v>12월</v>
          </cell>
          <cell r="S4347">
            <v>16363</v>
          </cell>
        </row>
        <row r="4348">
          <cell r="C4348" t="str">
            <v>12월</v>
          </cell>
          <cell r="S4348">
            <v>9800</v>
          </cell>
        </row>
        <row r="4349">
          <cell r="C4349" t="str">
            <v>12월</v>
          </cell>
          <cell r="S4349">
            <v>10090</v>
          </cell>
        </row>
        <row r="4350">
          <cell r="C4350" t="str">
            <v>12월</v>
          </cell>
          <cell r="S4350">
            <v>4600</v>
          </cell>
        </row>
        <row r="4351">
          <cell r="C4351" t="str">
            <v>12월</v>
          </cell>
          <cell r="S4351">
            <v>8818</v>
          </cell>
        </row>
        <row r="4352">
          <cell r="C4352" t="str">
            <v>12월</v>
          </cell>
          <cell r="S4352">
            <v>11454</v>
          </cell>
        </row>
        <row r="4353">
          <cell r="C4353" t="str">
            <v>12월</v>
          </cell>
          <cell r="S4353">
            <v>2000</v>
          </cell>
        </row>
        <row r="4354">
          <cell r="C4354" t="str">
            <v>12월</v>
          </cell>
          <cell r="S4354">
            <v>204000</v>
          </cell>
        </row>
        <row r="4355">
          <cell r="C4355" t="str">
            <v>12월</v>
          </cell>
          <cell r="S4355">
            <v>8364</v>
          </cell>
        </row>
        <row r="4356">
          <cell r="C4356" t="str">
            <v>12월</v>
          </cell>
          <cell r="S4356">
            <v>585173</v>
          </cell>
        </row>
        <row r="4357">
          <cell r="C4357" t="str">
            <v>12월</v>
          </cell>
          <cell r="S4357">
            <v>30000</v>
          </cell>
        </row>
        <row r="4358">
          <cell r="C4358" t="str">
            <v>12월</v>
          </cell>
          <cell r="S4358">
            <v>13260</v>
          </cell>
        </row>
        <row r="4359">
          <cell r="C4359" t="str">
            <v>12월</v>
          </cell>
          <cell r="S4359">
            <v>59800</v>
          </cell>
        </row>
        <row r="4360">
          <cell r="C4360" t="str">
            <v>12월</v>
          </cell>
          <cell r="S4360">
            <v>57700</v>
          </cell>
        </row>
        <row r="4361">
          <cell r="C4361" t="str">
            <v>12월</v>
          </cell>
          <cell r="S4361">
            <v>59800</v>
          </cell>
        </row>
        <row r="4362">
          <cell r="C4362" t="str">
            <v>12월</v>
          </cell>
          <cell r="S4362">
            <v>45454</v>
          </cell>
        </row>
        <row r="4363">
          <cell r="C4363" t="str">
            <v>12월</v>
          </cell>
          <cell r="S4363">
            <v>10909</v>
          </cell>
        </row>
        <row r="4364">
          <cell r="C4364" t="str">
            <v>12월</v>
          </cell>
          <cell r="S4364">
            <v>5909</v>
          </cell>
        </row>
        <row r="4365">
          <cell r="C4365" t="str">
            <v>12월</v>
          </cell>
          <cell r="S4365">
            <v>50000</v>
          </cell>
        </row>
        <row r="4366">
          <cell r="C4366" t="str">
            <v>12월</v>
          </cell>
          <cell r="S4366">
            <v>10909</v>
          </cell>
        </row>
        <row r="4367">
          <cell r="C4367" t="str">
            <v>12월</v>
          </cell>
          <cell r="S4367">
            <v>5001</v>
          </cell>
        </row>
        <row r="4368">
          <cell r="C4368" t="str">
            <v>12월</v>
          </cell>
          <cell r="S4368">
            <v>96200</v>
          </cell>
        </row>
        <row r="4369">
          <cell r="C4369" t="str">
            <v>12월</v>
          </cell>
          <cell r="S4369">
            <v>99600</v>
          </cell>
        </row>
        <row r="4370">
          <cell r="C4370" t="str">
            <v>12월</v>
          </cell>
          <cell r="S4370">
            <v>59050</v>
          </cell>
        </row>
        <row r="4371">
          <cell r="C4371" t="str">
            <v>12월</v>
          </cell>
          <cell r="S4371">
            <v>238000</v>
          </cell>
        </row>
        <row r="4372">
          <cell r="C4372" t="str">
            <v>12월</v>
          </cell>
          <cell r="S4372">
            <v>6364</v>
          </cell>
        </row>
        <row r="4373">
          <cell r="C4373" t="str">
            <v>12월</v>
          </cell>
          <cell r="S4373">
            <v>30000</v>
          </cell>
        </row>
        <row r="4374">
          <cell r="C4374" t="str">
            <v>12월</v>
          </cell>
          <cell r="S4374">
            <v>30000</v>
          </cell>
        </row>
        <row r="4375">
          <cell r="C4375" t="str">
            <v>12월</v>
          </cell>
          <cell r="S4375">
            <v>66640</v>
          </cell>
        </row>
        <row r="4376">
          <cell r="C4376" t="str">
            <v>12월</v>
          </cell>
          <cell r="S4376">
            <v>93800</v>
          </cell>
        </row>
        <row r="4377">
          <cell r="C4377" t="str">
            <v>12월</v>
          </cell>
          <cell r="S4377">
            <v>94340</v>
          </cell>
        </row>
        <row r="4378">
          <cell r="C4378" t="str">
            <v>12월</v>
          </cell>
          <cell r="S4378">
            <v>350000</v>
          </cell>
        </row>
        <row r="4379">
          <cell r="C4379" t="str">
            <v>12월</v>
          </cell>
          <cell r="S4379">
            <v>150910</v>
          </cell>
        </row>
        <row r="4380">
          <cell r="C4380" t="str">
            <v>12월</v>
          </cell>
          <cell r="S4380">
            <v>17455</v>
          </cell>
        </row>
        <row r="4381">
          <cell r="C4381" t="str">
            <v>12월</v>
          </cell>
          <cell r="S4381">
            <v>30000</v>
          </cell>
        </row>
        <row r="4382">
          <cell r="C4382" t="str">
            <v>12월</v>
          </cell>
          <cell r="S4382">
            <v>237272</v>
          </cell>
        </row>
        <row r="4383">
          <cell r="C4383" t="str">
            <v>12월</v>
          </cell>
          <cell r="S4383">
            <v>186164</v>
          </cell>
        </row>
        <row r="4384">
          <cell r="C4384" t="str">
            <v>12월</v>
          </cell>
          <cell r="S4384">
            <v>50000</v>
          </cell>
        </row>
        <row r="4385">
          <cell r="C4385" t="str">
            <v>12월</v>
          </cell>
          <cell r="S4385">
            <v>8181</v>
          </cell>
        </row>
        <row r="4386">
          <cell r="C4386" t="str">
            <v>12월</v>
          </cell>
          <cell r="S4386">
            <v>8000</v>
          </cell>
        </row>
        <row r="4387">
          <cell r="C4387" t="str">
            <v>12월</v>
          </cell>
          <cell r="S4387">
            <v>12000</v>
          </cell>
        </row>
        <row r="4388">
          <cell r="C4388" t="str">
            <v>12월</v>
          </cell>
          <cell r="S4388">
            <v>36363</v>
          </cell>
        </row>
        <row r="4389">
          <cell r="C4389" t="str">
            <v>12월</v>
          </cell>
          <cell r="S4389">
            <v>1909</v>
          </cell>
        </row>
        <row r="4390">
          <cell r="C4390" t="str">
            <v>12월</v>
          </cell>
          <cell r="S4390">
            <v>10909</v>
          </cell>
        </row>
        <row r="4391">
          <cell r="C4391" t="str">
            <v>12월</v>
          </cell>
          <cell r="S4391">
            <v>30000</v>
          </cell>
        </row>
        <row r="4392">
          <cell r="C4392" t="str">
            <v>12월</v>
          </cell>
          <cell r="S4392">
            <v>80000</v>
          </cell>
        </row>
        <row r="4393">
          <cell r="C4393" t="str">
            <v>12월</v>
          </cell>
          <cell r="S4393">
            <v>54000</v>
          </cell>
        </row>
        <row r="4394">
          <cell r="C4394" t="str">
            <v>12월</v>
          </cell>
          <cell r="S4394">
            <v>26091</v>
          </cell>
        </row>
        <row r="4395">
          <cell r="C4395" t="str">
            <v>12월</v>
          </cell>
          <cell r="S4395">
            <v>91000</v>
          </cell>
        </row>
        <row r="4396">
          <cell r="C4396" t="str">
            <v>12월</v>
          </cell>
          <cell r="S4396">
            <v>3728</v>
          </cell>
        </row>
        <row r="4397">
          <cell r="C4397" t="str">
            <v>12월</v>
          </cell>
          <cell r="S4397">
            <v>3727</v>
          </cell>
        </row>
        <row r="4398">
          <cell r="C4398" t="str">
            <v>12월</v>
          </cell>
          <cell r="S4398">
            <v>4091</v>
          </cell>
        </row>
        <row r="4399">
          <cell r="C4399" t="str">
            <v>12월</v>
          </cell>
          <cell r="S4399">
            <v>31728</v>
          </cell>
        </row>
        <row r="4400">
          <cell r="C4400" t="str">
            <v>12월</v>
          </cell>
          <cell r="S4400">
            <v>31728</v>
          </cell>
        </row>
        <row r="4401">
          <cell r="C4401" t="str">
            <v>12월</v>
          </cell>
          <cell r="S4401">
            <v>130109</v>
          </cell>
        </row>
        <row r="4402">
          <cell r="C4402" t="str">
            <v>12월</v>
          </cell>
          <cell r="S4402">
            <v>120273</v>
          </cell>
        </row>
        <row r="4403">
          <cell r="C4403" t="str">
            <v>12월</v>
          </cell>
          <cell r="S4403">
            <v>120273</v>
          </cell>
        </row>
        <row r="4404">
          <cell r="C4404" t="str">
            <v>12월</v>
          </cell>
          <cell r="S4404">
            <v>42000</v>
          </cell>
        </row>
        <row r="4405">
          <cell r="C4405" t="str">
            <v>12월</v>
          </cell>
          <cell r="S4405">
            <v>50000</v>
          </cell>
        </row>
        <row r="4406">
          <cell r="C4406" t="str">
            <v>12월</v>
          </cell>
          <cell r="S4406">
            <v>15910</v>
          </cell>
        </row>
        <row r="4407">
          <cell r="C4407" t="str">
            <v>12월</v>
          </cell>
          <cell r="S4407">
            <v>4364</v>
          </cell>
        </row>
        <row r="4408">
          <cell r="C4408" t="str">
            <v>12월</v>
          </cell>
          <cell r="S4408">
            <v>2455</v>
          </cell>
        </row>
        <row r="4409">
          <cell r="C4409" t="str">
            <v>12월</v>
          </cell>
          <cell r="S4409">
            <v>81273</v>
          </cell>
        </row>
        <row r="4410">
          <cell r="C4410" t="str">
            <v>12월</v>
          </cell>
          <cell r="S4410">
            <v>80000</v>
          </cell>
        </row>
        <row r="4411">
          <cell r="C4411" t="str">
            <v>12월</v>
          </cell>
          <cell r="S4411">
            <v>2670</v>
          </cell>
        </row>
        <row r="4412">
          <cell r="C4412" t="str">
            <v>12월</v>
          </cell>
          <cell r="S4412">
            <v>36000</v>
          </cell>
        </row>
        <row r="4413">
          <cell r="C4413" t="str">
            <v>12월</v>
          </cell>
          <cell r="S4413">
            <v>3000000</v>
          </cell>
        </row>
        <row r="4414">
          <cell r="C4414" t="str">
            <v>12월</v>
          </cell>
          <cell r="S4414">
            <v>600000</v>
          </cell>
        </row>
        <row r="4415">
          <cell r="C4415" t="str">
            <v>12월</v>
          </cell>
          <cell r="S4415">
            <v>50000</v>
          </cell>
        </row>
        <row r="4416">
          <cell r="C4416" t="str">
            <v>12월</v>
          </cell>
          <cell r="S4416">
            <v>15000</v>
          </cell>
        </row>
        <row r="4417">
          <cell r="C4417" t="str">
            <v>12월</v>
          </cell>
          <cell r="S4417">
            <v>21273</v>
          </cell>
        </row>
        <row r="4418">
          <cell r="C4418" t="str">
            <v>12월</v>
          </cell>
          <cell r="S4418">
            <v>68875</v>
          </cell>
        </row>
        <row r="4419">
          <cell r="C4419" t="str">
            <v>12월</v>
          </cell>
          <cell r="S4419">
            <v>90000</v>
          </cell>
        </row>
        <row r="4420">
          <cell r="C4420" t="str">
            <v>12월</v>
          </cell>
          <cell r="S4420">
            <v>2272</v>
          </cell>
        </row>
        <row r="4421">
          <cell r="C4421" t="str">
            <v>12월</v>
          </cell>
          <cell r="S4421">
            <v>27000</v>
          </cell>
        </row>
        <row r="4422">
          <cell r="C4422" t="str">
            <v>12월</v>
          </cell>
          <cell r="S4422">
            <v>3600</v>
          </cell>
        </row>
        <row r="4423">
          <cell r="C4423" t="str">
            <v>12월</v>
          </cell>
          <cell r="S4423">
            <v>6245</v>
          </cell>
        </row>
        <row r="4424">
          <cell r="C4424" t="str">
            <v>12월</v>
          </cell>
          <cell r="S4424">
            <v>34400</v>
          </cell>
        </row>
        <row r="4425">
          <cell r="C4425" t="str">
            <v>12월</v>
          </cell>
          <cell r="S4425">
            <v>34400</v>
          </cell>
        </row>
        <row r="4426">
          <cell r="C4426" t="str">
            <v>12월</v>
          </cell>
          <cell r="S4426">
            <v>5900</v>
          </cell>
        </row>
        <row r="4427">
          <cell r="C4427" t="str">
            <v>12월</v>
          </cell>
          <cell r="S4427">
            <v>5400</v>
          </cell>
        </row>
        <row r="4428">
          <cell r="C4428" t="str">
            <v>12월</v>
          </cell>
          <cell r="S4428">
            <v>11636</v>
          </cell>
        </row>
        <row r="4429">
          <cell r="C4429" t="str">
            <v>12월</v>
          </cell>
          <cell r="S4429">
            <v>109091</v>
          </cell>
        </row>
        <row r="4430">
          <cell r="C4430" t="str">
            <v>12월</v>
          </cell>
          <cell r="S4430">
            <v>113636</v>
          </cell>
        </row>
        <row r="4431">
          <cell r="C4431" t="str">
            <v>12월</v>
          </cell>
          <cell r="S4431">
            <v>90909</v>
          </cell>
        </row>
        <row r="4432">
          <cell r="C4432" t="str">
            <v>12월</v>
          </cell>
          <cell r="S4432">
            <v>91819</v>
          </cell>
        </row>
        <row r="4433">
          <cell r="C4433" t="str">
            <v>12월</v>
          </cell>
          <cell r="S4433">
            <v>37273</v>
          </cell>
        </row>
        <row r="4434">
          <cell r="C4434" t="str">
            <v>12월</v>
          </cell>
          <cell r="S4434">
            <v>107182</v>
          </cell>
        </row>
        <row r="4435">
          <cell r="C4435" t="str">
            <v>12월</v>
          </cell>
          <cell r="S4435">
            <v>101818</v>
          </cell>
        </row>
        <row r="4436">
          <cell r="C4436" t="str">
            <v>12월</v>
          </cell>
          <cell r="S4436">
            <v>234000</v>
          </cell>
        </row>
        <row r="4437">
          <cell r="C4437" t="str">
            <v>12월</v>
          </cell>
          <cell r="S4437">
            <v>67276</v>
          </cell>
        </row>
        <row r="4438">
          <cell r="C4438" t="str">
            <v>12월</v>
          </cell>
          <cell r="S4438">
            <v>10320</v>
          </cell>
        </row>
        <row r="4439">
          <cell r="C4439" t="str">
            <v>12월</v>
          </cell>
          <cell r="S4439">
            <v>29546</v>
          </cell>
        </row>
        <row r="4440">
          <cell r="C4440" t="str">
            <v>12월</v>
          </cell>
          <cell r="S4440">
            <v>320000</v>
          </cell>
        </row>
        <row r="4441">
          <cell r="C4441" t="str">
            <v>12월</v>
          </cell>
          <cell r="S4441">
            <v>1920000</v>
          </cell>
        </row>
        <row r="4442">
          <cell r="C4442" t="str">
            <v>12월</v>
          </cell>
          <cell r="S4442">
            <v>6474000</v>
          </cell>
        </row>
        <row r="4443">
          <cell r="C4443" t="str">
            <v>12월</v>
          </cell>
          <cell r="S4443">
            <v>4067000</v>
          </cell>
        </row>
        <row r="4444">
          <cell r="C4444" t="str">
            <v>12월</v>
          </cell>
          <cell r="S4444">
            <v>2000000</v>
          </cell>
        </row>
        <row r="4445">
          <cell r="C4445" t="str">
            <v>12월</v>
          </cell>
          <cell r="S4445">
            <v>1870000</v>
          </cell>
        </row>
        <row r="4446">
          <cell r="C4446" t="str">
            <v>12월</v>
          </cell>
          <cell r="S4446">
            <v>2822000</v>
          </cell>
        </row>
        <row r="4447">
          <cell r="C4447" t="str">
            <v>12월</v>
          </cell>
          <cell r="S4447">
            <v>3760000</v>
          </cell>
        </row>
        <row r="4448">
          <cell r="C4448" t="str">
            <v>12월</v>
          </cell>
          <cell r="S4448">
            <v>720000</v>
          </cell>
        </row>
        <row r="4449">
          <cell r="C4449" t="str">
            <v>12월</v>
          </cell>
          <cell r="S4449">
            <v>7000</v>
          </cell>
        </row>
        <row r="4450">
          <cell r="C4450" t="str">
            <v>12월</v>
          </cell>
          <cell r="S4450">
            <v>49000</v>
          </cell>
        </row>
        <row r="4451">
          <cell r="C4451" t="str">
            <v>12월</v>
          </cell>
          <cell r="S4451">
            <v>2075000</v>
          </cell>
        </row>
        <row r="4452">
          <cell r="C4452" t="str">
            <v>12월</v>
          </cell>
          <cell r="S4452">
            <v>1920000</v>
          </cell>
        </row>
        <row r="4453">
          <cell r="C4453" t="str">
            <v>12월</v>
          </cell>
          <cell r="S4453">
            <v>1190000</v>
          </cell>
        </row>
        <row r="4454">
          <cell r="C4454" t="str">
            <v>12월</v>
          </cell>
          <cell r="S4454">
            <v>1909000</v>
          </cell>
        </row>
        <row r="4455">
          <cell r="C4455" t="str">
            <v>12월</v>
          </cell>
          <cell r="S4455">
            <v>5040000</v>
          </cell>
        </row>
        <row r="4456">
          <cell r="C4456" t="str">
            <v>12월</v>
          </cell>
          <cell r="S4456">
            <v>3120000</v>
          </cell>
        </row>
        <row r="4457">
          <cell r="C4457" t="str">
            <v>12월</v>
          </cell>
          <cell r="S4457">
            <v>17500</v>
          </cell>
        </row>
        <row r="4458">
          <cell r="C4458" t="str">
            <v>12월</v>
          </cell>
          <cell r="S4458">
            <v>17500</v>
          </cell>
        </row>
        <row r="4459">
          <cell r="C4459" t="str">
            <v>12월</v>
          </cell>
          <cell r="S4459">
            <v>10912</v>
          </cell>
        </row>
        <row r="4460">
          <cell r="C4460" t="str">
            <v>12월</v>
          </cell>
          <cell r="S4460">
            <v>8637</v>
          </cell>
        </row>
        <row r="4461">
          <cell r="C4461" t="str">
            <v>12월</v>
          </cell>
          <cell r="S4461">
            <v>54045</v>
          </cell>
        </row>
        <row r="4462">
          <cell r="C4462" t="str">
            <v>12월</v>
          </cell>
          <cell r="S4462">
            <v>36728</v>
          </cell>
        </row>
        <row r="4463">
          <cell r="C4463" t="str">
            <v>12월</v>
          </cell>
          <cell r="S4463">
            <v>2670</v>
          </cell>
        </row>
        <row r="4464">
          <cell r="C4464" t="str">
            <v>12월</v>
          </cell>
          <cell r="S4464">
            <v>265420</v>
          </cell>
        </row>
        <row r="4465">
          <cell r="C4465" t="str">
            <v>12월</v>
          </cell>
          <cell r="S4465">
            <v>1092640</v>
          </cell>
        </row>
        <row r="4466">
          <cell r="C4466" t="str">
            <v>12월</v>
          </cell>
          <cell r="S4466">
            <v>114600</v>
          </cell>
        </row>
        <row r="4467">
          <cell r="C4467" t="str">
            <v>12월</v>
          </cell>
          <cell r="S4467">
            <v>2158000</v>
          </cell>
        </row>
        <row r="4468">
          <cell r="C4468" t="str">
            <v>12월</v>
          </cell>
          <cell r="S4468">
            <v>1440000</v>
          </cell>
        </row>
        <row r="4469">
          <cell r="C4469" t="str">
            <v>12월</v>
          </cell>
          <cell r="S4469">
            <v>1826000</v>
          </cell>
        </row>
        <row r="4470">
          <cell r="C4470" t="str">
            <v>12월</v>
          </cell>
          <cell r="S4470">
            <v>3520000</v>
          </cell>
        </row>
        <row r="4471">
          <cell r="C4471" t="str">
            <v>12월</v>
          </cell>
          <cell r="S4471">
            <v>1992000</v>
          </cell>
        </row>
        <row r="4472">
          <cell r="C4472" t="str">
            <v>12월</v>
          </cell>
          <cell r="S4472">
            <v>3440000</v>
          </cell>
        </row>
        <row r="4473">
          <cell r="C4473" t="str">
            <v>12월</v>
          </cell>
          <cell r="S4473">
            <v>7000</v>
          </cell>
        </row>
        <row r="4474">
          <cell r="C4474" t="str">
            <v>12월</v>
          </cell>
          <cell r="S4474">
            <v>14000</v>
          </cell>
        </row>
        <row r="4475">
          <cell r="C4475" t="str">
            <v>12월</v>
          </cell>
          <cell r="S4475">
            <v>3652000</v>
          </cell>
        </row>
        <row r="4476">
          <cell r="C4476" t="str">
            <v>12월</v>
          </cell>
          <cell r="S4476">
            <v>168000</v>
          </cell>
        </row>
        <row r="4477">
          <cell r="C4477" t="str">
            <v>12월</v>
          </cell>
          <cell r="S4477">
            <v>4233000</v>
          </cell>
        </row>
        <row r="4478">
          <cell r="C4478" t="str">
            <v>12월</v>
          </cell>
          <cell r="S4478">
            <v>3600000</v>
          </cell>
        </row>
        <row r="4479">
          <cell r="C4479" t="str">
            <v>12월</v>
          </cell>
          <cell r="S4479">
            <v>4240000</v>
          </cell>
        </row>
        <row r="4480">
          <cell r="C4480" t="str">
            <v>12월</v>
          </cell>
          <cell r="S4480">
            <v>14000</v>
          </cell>
        </row>
        <row r="4481">
          <cell r="C4481" t="str">
            <v>12월</v>
          </cell>
          <cell r="S4481">
            <v>49000</v>
          </cell>
        </row>
        <row r="4482">
          <cell r="C4482" t="str">
            <v>12월</v>
          </cell>
          <cell r="S4482">
            <v>8240000</v>
          </cell>
        </row>
        <row r="4483">
          <cell r="C4483" t="str">
            <v>12월</v>
          </cell>
          <cell r="S4483">
            <v>2158000</v>
          </cell>
        </row>
        <row r="4484">
          <cell r="C4484" t="str">
            <v>12월</v>
          </cell>
          <cell r="S4484">
            <v>35000</v>
          </cell>
        </row>
        <row r="4485">
          <cell r="C4485" t="str">
            <v>12월</v>
          </cell>
          <cell r="S4485">
            <v>4160000</v>
          </cell>
        </row>
        <row r="4486">
          <cell r="C4486" t="str">
            <v>12월</v>
          </cell>
          <cell r="S4486">
            <v>154546</v>
          </cell>
        </row>
        <row r="4487">
          <cell r="C4487" t="str">
            <v>12월</v>
          </cell>
          <cell r="S4487">
            <v>6000</v>
          </cell>
        </row>
        <row r="4488">
          <cell r="C4488" t="str">
            <v>12월</v>
          </cell>
          <cell r="S4488">
            <v>68183</v>
          </cell>
        </row>
        <row r="4489">
          <cell r="C4489" t="str">
            <v>12월</v>
          </cell>
          <cell r="S4489">
            <v>19091</v>
          </cell>
        </row>
        <row r="4490">
          <cell r="C4490" t="str">
            <v>12월</v>
          </cell>
          <cell r="S4490">
            <v>48620</v>
          </cell>
        </row>
        <row r="4491">
          <cell r="C4491" t="str">
            <v>12월</v>
          </cell>
          <cell r="S4491">
            <v>2158000</v>
          </cell>
        </row>
        <row r="4492">
          <cell r="C4492" t="str">
            <v>12월</v>
          </cell>
          <cell r="S4492">
            <v>400000</v>
          </cell>
        </row>
        <row r="4493">
          <cell r="C4493" t="str">
            <v>12월</v>
          </cell>
          <cell r="S4493">
            <v>4845000</v>
          </cell>
        </row>
        <row r="4494">
          <cell r="C4494" t="str">
            <v>12월</v>
          </cell>
          <cell r="S4494">
            <v>3569000</v>
          </cell>
        </row>
        <row r="4495">
          <cell r="C4495" t="str">
            <v>12월</v>
          </cell>
          <cell r="S4495">
            <v>17680000</v>
          </cell>
        </row>
        <row r="4496">
          <cell r="C4496" t="str">
            <v>12월</v>
          </cell>
          <cell r="S4496">
            <v>1840000</v>
          </cell>
        </row>
        <row r="4497">
          <cell r="C4497" t="str">
            <v>12월</v>
          </cell>
          <cell r="S4497">
            <v>23760000</v>
          </cell>
        </row>
        <row r="4498">
          <cell r="C4498" t="str">
            <v>12월</v>
          </cell>
          <cell r="S4498">
            <v>330000</v>
          </cell>
        </row>
        <row r="4499">
          <cell r="C4499" t="str">
            <v>12월</v>
          </cell>
          <cell r="S4499">
            <v>98000</v>
          </cell>
        </row>
        <row r="4500">
          <cell r="C4500" t="str">
            <v>12월</v>
          </cell>
          <cell r="S4500">
            <v>343000</v>
          </cell>
        </row>
        <row r="4501">
          <cell r="C4501" t="str">
            <v>12월</v>
          </cell>
          <cell r="S4501">
            <v>1225000</v>
          </cell>
        </row>
        <row r="4502">
          <cell r="C4502" t="str">
            <v>12월</v>
          </cell>
          <cell r="S4502">
            <v>42000</v>
          </cell>
        </row>
        <row r="4503">
          <cell r="C4503" t="str">
            <v>12월</v>
          </cell>
          <cell r="S4503">
            <v>2460</v>
          </cell>
        </row>
        <row r="4504">
          <cell r="C4504" t="str">
            <v>12월</v>
          </cell>
          <cell r="S4504">
            <v>220927</v>
          </cell>
        </row>
        <row r="4505">
          <cell r="C4505" t="str">
            <v>12월</v>
          </cell>
          <cell r="S4505">
            <v>127145</v>
          </cell>
        </row>
        <row r="4506">
          <cell r="C4506" t="str">
            <v>12월</v>
          </cell>
          <cell r="S4506">
            <v>36550</v>
          </cell>
        </row>
        <row r="4507">
          <cell r="C4507" t="str">
            <v>12월</v>
          </cell>
          <cell r="S4507">
            <v>134430</v>
          </cell>
        </row>
        <row r="4508">
          <cell r="C4508" t="str">
            <v>12월</v>
          </cell>
          <cell r="S4508">
            <v>500</v>
          </cell>
        </row>
        <row r="4509">
          <cell r="C4509" t="str">
            <v>12월</v>
          </cell>
          <cell r="S4509">
            <v>270000</v>
          </cell>
        </row>
        <row r="4510">
          <cell r="C4510" t="str">
            <v>12월</v>
          </cell>
          <cell r="S4510">
            <v>25000</v>
          </cell>
        </row>
        <row r="4511">
          <cell r="C4511" t="str">
            <v>12월</v>
          </cell>
          <cell r="S4511">
            <v>88000</v>
          </cell>
        </row>
        <row r="4512">
          <cell r="C4512" t="str">
            <v>12월</v>
          </cell>
          <cell r="S4512">
            <v>5280000</v>
          </cell>
        </row>
        <row r="4513">
          <cell r="C4513" t="str">
            <v>12월</v>
          </cell>
          <cell r="S4513">
            <v>2295000</v>
          </cell>
        </row>
        <row r="4514">
          <cell r="C4514" t="str">
            <v>12월</v>
          </cell>
          <cell r="S4514">
            <v>4510000</v>
          </cell>
        </row>
        <row r="4515">
          <cell r="C4515" t="str">
            <v>12월</v>
          </cell>
          <cell r="S4515">
            <v>6400000</v>
          </cell>
        </row>
        <row r="4516">
          <cell r="C4516" t="str">
            <v>12월</v>
          </cell>
          <cell r="S4516">
            <v>17440000</v>
          </cell>
        </row>
        <row r="4517">
          <cell r="C4517" t="str">
            <v>12월</v>
          </cell>
          <cell r="S4517">
            <v>4661000</v>
          </cell>
        </row>
        <row r="4518">
          <cell r="C4518" t="str">
            <v>12월</v>
          </cell>
          <cell r="S4518">
            <v>920500</v>
          </cell>
        </row>
        <row r="4519">
          <cell r="C4519" t="str">
            <v>12월</v>
          </cell>
          <cell r="S4519">
            <v>206500</v>
          </cell>
        </row>
        <row r="4520">
          <cell r="C4520" t="str">
            <v>12월</v>
          </cell>
          <cell r="S4520">
            <v>45500</v>
          </cell>
        </row>
        <row r="4521">
          <cell r="C4521" t="str">
            <v>12월</v>
          </cell>
          <cell r="S4521">
            <v>2080000</v>
          </cell>
        </row>
        <row r="4522">
          <cell r="C4522" t="str">
            <v>12월</v>
          </cell>
          <cell r="S4522">
            <v>3840000</v>
          </cell>
        </row>
        <row r="4523">
          <cell r="C4523" t="str">
            <v>12월</v>
          </cell>
          <cell r="S4523">
            <v>3320000</v>
          </cell>
        </row>
        <row r="4524">
          <cell r="C4524" t="str">
            <v>12월</v>
          </cell>
          <cell r="S4524">
            <v>294000</v>
          </cell>
        </row>
        <row r="4525">
          <cell r="C4525" t="str">
            <v>12월</v>
          </cell>
          <cell r="S4525">
            <v>518000</v>
          </cell>
        </row>
        <row r="4526">
          <cell r="C4526" t="str">
            <v>12월</v>
          </cell>
          <cell r="S4526">
            <v>1826000</v>
          </cell>
        </row>
        <row r="4527">
          <cell r="C4527" t="str">
            <v>12월</v>
          </cell>
          <cell r="S4527">
            <v>400000</v>
          </cell>
        </row>
        <row r="4528">
          <cell r="C4528" t="str">
            <v>12월</v>
          </cell>
          <cell r="S4528">
            <v>2210000</v>
          </cell>
        </row>
        <row r="4529">
          <cell r="C4529" t="str">
            <v>12월</v>
          </cell>
          <cell r="S4529">
            <v>2080000</v>
          </cell>
        </row>
        <row r="4530">
          <cell r="C4530" t="str">
            <v>12월</v>
          </cell>
          <cell r="S4530">
            <v>1440000</v>
          </cell>
        </row>
        <row r="4531">
          <cell r="C4531" t="str">
            <v>12월</v>
          </cell>
          <cell r="S4531">
            <v>2324000</v>
          </cell>
        </row>
        <row r="4532">
          <cell r="C4532" t="str">
            <v>12월</v>
          </cell>
          <cell r="S4532">
            <v>294000</v>
          </cell>
        </row>
        <row r="4533">
          <cell r="C4533" t="str">
            <v>12월</v>
          </cell>
          <cell r="S4533">
            <v>4181</v>
          </cell>
        </row>
        <row r="4534">
          <cell r="C4534" t="str">
            <v>12월</v>
          </cell>
          <cell r="S4534">
            <v>41451</v>
          </cell>
        </row>
        <row r="4535">
          <cell r="C4535" t="str">
            <v>12월</v>
          </cell>
          <cell r="S4535">
            <v>4563</v>
          </cell>
        </row>
        <row r="4536">
          <cell r="C4536" t="str">
            <v>12월</v>
          </cell>
          <cell r="S4536">
            <v>4181</v>
          </cell>
        </row>
        <row r="4537">
          <cell r="C4537" t="str">
            <v>12월</v>
          </cell>
          <cell r="S4537">
            <v>43079</v>
          </cell>
        </row>
        <row r="4538">
          <cell r="C4538" t="str">
            <v>12월</v>
          </cell>
          <cell r="S4538">
            <v>14000</v>
          </cell>
        </row>
        <row r="4539">
          <cell r="C4539" t="str">
            <v>12월</v>
          </cell>
          <cell r="S4539">
            <v>13681</v>
          </cell>
        </row>
        <row r="4540">
          <cell r="C4540" t="str">
            <v>12월</v>
          </cell>
          <cell r="S4540">
            <v>3636</v>
          </cell>
        </row>
        <row r="4541">
          <cell r="C4541" t="str">
            <v>12월</v>
          </cell>
          <cell r="S4541">
            <v>44303</v>
          </cell>
        </row>
        <row r="4542">
          <cell r="C4542" t="str">
            <v>12월</v>
          </cell>
          <cell r="S4542">
            <v>7909</v>
          </cell>
        </row>
        <row r="4543">
          <cell r="C4543" t="str">
            <v>12월</v>
          </cell>
          <cell r="S4543">
            <v>10727</v>
          </cell>
        </row>
        <row r="4544">
          <cell r="C4544" t="str">
            <v>12월</v>
          </cell>
          <cell r="S4544">
            <v>4600</v>
          </cell>
        </row>
        <row r="4545">
          <cell r="C4545" t="str">
            <v>12월</v>
          </cell>
          <cell r="S4545">
            <v>53800</v>
          </cell>
        </row>
        <row r="4546">
          <cell r="C4546" t="str">
            <v>12월</v>
          </cell>
          <cell r="S4546">
            <v>8300</v>
          </cell>
        </row>
        <row r="4547">
          <cell r="C4547" t="str">
            <v>12월</v>
          </cell>
          <cell r="S4547">
            <v>3636</v>
          </cell>
        </row>
        <row r="4548">
          <cell r="C4548" t="str">
            <v>12월</v>
          </cell>
          <cell r="S4548">
            <v>36200</v>
          </cell>
        </row>
        <row r="4549">
          <cell r="C4549" t="str">
            <v>12월</v>
          </cell>
          <cell r="S4549">
            <v>9960</v>
          </cell>
        </row>
        <row r="4550">
          <cell r="C4550" t="str">
            <v>12월</v>
          </cell>
          <cell r="S4550">
            <v>27273</v>
          </cell>
        </row>
        <row r="4551">
          <cell r="C4551" t="str">
            <v>12월</v>
          </cell>
          <cell r="S4551">
            <v>72731</v>
          </cell>
        </row>
        <row r="4552">
          <cell r="C4552" t="str">
            <v>12월</v>
          </cell>
          <cell r="S4552">
            <v>625410</v>
          </cell>
        </row>
        <row r="4553">
          <cell r="C4553" t="str">
            <v>12월</v>
          </cell>
          <cell r="S4553">
            <v>100000</v>
          </cell>
        </row>
        <row r="4554">
          <cell r="C4554" t="str">
            <v>12월</v>
          </cell>
          <cell r="S4554">
            <v>5478000</v>
          </cell>
        </row>
        <row r="4555">
          <cell r="C4555" t="str">
            <v>12월</v>
          </cell>
          <cell r="S4555">
            <v>2000000</v>
          </cell>
        </row>
        <row r="4556">
          <cell r="C4556" t="str">
            <v>12월</v>
          </cell>
          <cell r="S4556">
            <v>4960000</v>
          </cell>
        </row>
        <row r="4557">
          <cell r="C4557" t="str">
            <v>12월</v>
          </cell>
          <cell r="S4557">
            <v>2960000</v>
          </cell>
        </row>
        <row r="4558">
          <cell r="C4558" t="str">
            <v>12월</v>
          </cell>
          <cell r="S4558">
            <v>7000</v>
          </cell>
        </row>
        <row r="4559">
          <cell r="C4559" t="str">
            <v>12월</v>
          </cell>
          <cell r="S4559">
            <v>5727000</v>
          </cell>
        </row>
        <row r="4560">
          <cell r="C4560" t="str">
            <v>12월</v>
          </cell>
          <cell r="S4560">
            <v>6240000</v>
          </cell>
        </row>
        <row r="4561">
          <cell r="C4561" t="str">
            <v>12월</v>
          </cell>
          <cell r="S4561">
            <v>4067000</v>
          </cell>
        </row>
        <row r="4562">
          <cell r="C4562" t="str">
            <v>12월</v>
          </cell>
          <cell r="S4562">
            <v>1920000</v>
          </cell>
        </row>
        <row r="4563">
          <cell r="C4563" t="str">
            <v>12월</v>
          </cell>
          <cell r="S4563">
            <v>2125000</v>
          </cell>
        </row>
        <row r="4564">
          <cell r="C4564" t="str">
            <v>12월</v>
          </cell>
          <cell r="S4564">
            <v>3818000</v>
          </cell>
        </row>
        <row r="4565">
          <cell r="C4565" t="str">
            <v>12월</v>
          </cell>
          <cell r="S4565">
            <v>2080000</v>
          </cell>
        </row>
        <row r="4566">
          <cell r="C4566" t="str">
            <v>12월</v>
          </cell>
          <cell r="S4566">
            <v>64946</v>
          </cell>
        </row>
        <row r="4567">
          <cell r="C4567" t="str">
            <v>12월</v>
          </cell>
          <cell r="S4567">
            <v>136364</v>
          </cell>
        </row>
        <row r="4568">
          <cell r="C4568" t="str">
            <v>12월</v>
          </cell>
          <cell r="S4568">
            <v>9500</v>
          </cell>
        </row>
        <row r="4569">
          <cell r="C4569" t="str">
            <v>12월</v>
          </cell>
          <cell r="S4569">
            <v>23636</v>
          </cell>
        </row>
        <row r="4570">
          <cell r="C4570" t="str">
            <v>12월</v>
          </cell>
          <cell r="S4570">
            <v>2790</v>
          </cell>
        </row>
        <row r="4571">
          <cell r="C4571" t="str">
            <v>12월</v>
          </cell>
          <cell r="S4571">
            <v>1955000</v>
          </cell>
        </row>
        <row r="4572">
          <cell r="C4572" t="str">
            <v>12월</v>
          </cell>
          <cell r="S4572">
            <v>3040000</v>
          </cell>
        </row>
        <row r="4573">
          <cell r="C4573" t="str">
            <v>12월</v>
          </cell>
          <cell r="S4573">
            <v>3680000</v>
          </cell>
        </row>
        <row r="4574">
          <cell r="C4574" t="str">
            <v>12월</v>
          </cell>
          <cell r="S4574">
            <v>4731000</v>
          </cell>
        </row>
        <row r="4575">
          <cell r="C4575" t="str">
            <v>12월</v>
          </cell>
          <cell r="S4575">
            <v>19360000</v>
          </cell>
        </row>
        <row r="4576">
          <cell r="C4576" t="str">
            <v>12월</v>
          </cell>
          <cell r="S4576">
            <v>196000</v>
          </cell>
        </row>
        <row r="4577">
          <cell r="C4577" t="str">
            <v>12월</v>
          </cell>
          <cell r="S4577">
            <v>640500</v>
          </cell>
        </row>
        <row r="4578">
          <cell r="C4578" t="str">
            <v>12월</v>
          </cell>
          <cell r="S4578">
            <v>304500</v>
          </cell>
        </row>
        <row r="4579">
          <cell r="C4579" t="str">
            <v>12월</v>
          </cell>
          <cell r="S4579">
            <v>430500</v>
          </cell>
        </row>
        <row r="4580">
          <cell r="C4580" t="str">
            <v>12월</v>
          </cell>
          <cell r="S4580">
            <v>721000</v>
          </cell>
        </row>
        <row r="4581">
          <cell r="C4581" t="str">
            <v>12월</v>
          </cell>
          <cell r="S4581">
            <v>990000</v>
          </cell>
        </row>
        <row r="4582">
          <cell r="C4582" t="str">
            <v>12월</v>
          </cell>
          <cell r="S4582">
            <v>94500</v>
          </cell>
        </row>
        <row r="4583">
          <cell r="C4583" t="str">
            <v>12월</v>
          </cell>
          <cell r="S4583">
            <v>101500</v>
          </cell>
        </row>
        <row r="4584">
          <cell r="C4584" t="str">
            <v>12월</v>
          </cell>
          <cell r="S4584">
            <v>56000</v>
          </cell>
        </row>
        <row r="4585">
          <cell r="C4585" t="str">
            <v>12월</v>
          </cell>
          <cell r="S4585">
            <v>165000</v>
          </cell>
        </row>
        <row r="4586">
          <cell r="C4586" t="str">
            <v>12월</v>
          </cell>
          <cell r="S4586">
            <v>112000</v>
          </cell>
        </row>
        <row r="4587">
          <cell r="C4587" t="str">
            <v>12월</v>
          </cell>
          <cell r="S4587">
            <v>1680000</v>
          </cell>
        </row>
        <row r="4588">
          <cell r="C4588" t="str">
            <v>12월</v>
          </cell>
          <cell r="S4588">
            <v>1328000</v>
          </cell>
        </row>
        <row r="4589">
          <cell r="C4589" t="str">
            <v>12월</v>
          </cell>
          <cell r="S4589">
            <v>765000</v>
          </cell>
        </row>
        <row r="4590">
          <cell r="C4590" t="str">
            <v>12월</v>
          </cell>
          <cell r="S4590">
            <v>56000</v>
          </cell>
        </row>
        <row r="4591">
          <cell r="C4591" t="str">
            <v>12월</v>
          </cell>
          <cell r="S4591">
            <v>8400000</v>
          </cell>
        </row>
        <row r="4592">
          <cell r="C4592" t="str">
            <v>12월</v>
          </cell>
          <cell r="S4592">
            <v>1440000</v>
          </cell>
        </row>
        <row r="4593">
          <cell r="C4593" t="str">
            <v>12월</v>
          </cell>
          <cell r="S4593">
            <v>18181</v>
          </cell>
        </row>
        <row r="4594">
          <cell r="C4594" t="str">
            <v>12월</v>
          </cell>
          <cell r="S4594">
            <v>16363</v>
          </cell>
        </row>
        <row r="4595">
          <cell r="C4595" t="str">
            <v>12월</v>
          </cell>
          <cell r="S4595">
            <v>7272</v>
          </cell>
        </row>
        <row r="4596">
          <cell r="C4596" t="str">
            <v>12월</v>
          </cell>
          <cell r="S4596">
            <v>70000</v>
          </cell>
        </row>
        <row r="4597">
          <cell r="C4597" t="str">
            <v>12월</v>
          </cell>
          <cell r="S4597">
            <v>39090</v>
          </cell>
        </row>
        <row r="4598">
          <cell r="C4598" t="str">
            <v>12월</v>
          </cell>
          <cell r="S4598">
            <v>7920000</v>
          </cell>
        </row>
        <row r="4599">
          <cell r="C4599" t="str">
            <v>12월</v>
          </cell>
          <cell r="S4599">
            <v>7609640</v>
          </cell>
        </row>
        <row r="4600">
          <cell r="C4600" t="str">
            <v>12월</v>
          </cell>
          <cell r="S4600">
            <v>18636</v>
          </cell>
        </row>
        <row r="4601">
          <cell r="C4601" t="str">
            <v>12월</v>
          </cell>
          <cell r="S4601">
            <v>545</v>
          </cell>
        </row>
        <row r="4602">
          <cell r="C4602" t="str">
            <v>12월</v>
          </cell>
          <cell r="S4602">
            <v>20000</v>
          </cell>
        </row>
        <row r="4603">
          <cell r="C4603" t="str">
            <v>12월</v>
          </cell>
          <cell r="S4603">
            <v>4091</v>
          </cell>
        </row>
        <row r="4604">
          <cell r="C4604" t="str">
            <v>12월</v>
          </cell>
          <cell r="S4604">
            <v>8637</v>
          </cell>
        </row>
        <row r="4605">
          <cell r="C4605" t="str">
            <v>12월</v>
          </cell>
          <cell r="S4605">
            <v>3637</v>
          </cell>
        </row>
        <row r="4606">
          <cell r="C4606" t="str">
            <v>12월</v>
          </cell>
          <cell r="S4606">
            <v>24600</v>
          </cell>
        </row>
        <row r="4607">
          <cell r="C4607" t="str">
            <v>12월</v>
          </cell>
          <cell r="S4607">
            <v>50000</v>
          </cell>
        </row>
        <row r="4608">
          <cell r="C4608" t="str">
            <v>12월</v>
          </cell>
          <cell r="S4608">
            <v>24600</v>
          </cell>
        </row>
        <row r="4609">
          <cell r="C4609" t="str">
            <v>12월</v>
          </cell>
          <cell r="S4609">
            <v>50000</v>
          </cell>
        </row>
        <row r="4610">
          <cell r="C4610" t="str">
            <v>12월</v>
          </cell>
          <cell r="S4610">
            <v>45000</v>
          </cell>
        </row>
        <row r="4611">
          <cell r="C4611" t="str">
            <v>12월</v>
          </cell>
          <cell r="S4611">
            <v>9000</v>
          </cell>
        </row>
        <row r="4612">
          <cell r="C4612" t="str">
            <v>12월</v>
          </cell>
          <cell r="S4612">
            <v>15000</v>
          </cell>
        </row>
        <row r="4613">
          <cell r="C4613" t="str">
            <v>12월</v>
          </cell>
          <cell r="S4613">
            <v>22727</v>
          </cell>
        </row>
        <row r="4614">
          <cell r="C4614" t="str">
            <v>12월</v>
          </cell>
          <cell r="S4614">
            <v>1680000</v>
          </cell>
        </row>
        <row r="4615">
          <cell r="C4615" t="str">
            <v>12월</v>
          </cell>
          <cell r="S4615">
            <v>4663</v>
          </cell>
        </row>
        <row r="4616">
          <cell r="C4616" t="str">
            <v>12월</v>
          </cell>
          <cell r="S4616">
            <v>1181</v>
          </cell>
        </row>
        <row r="4617">
          <cell r="C4617" t="str">
            <v>12월</v>
          </cell>
          <cell r="S4617">
            <v>336</v>
          </cell>
        </row>
        <row r="4618">
          <cell r="C4618" t="str">
            <v>12월</v>
          </cell>
          <cell r="S4618">
            <v>636364</v>
          </cell>
        </row>
        <row r="4619">
          <cell r="C4619" t="str">
            <v>12월</v>
          </cell>
          <cell r="S4619">
            <v>67000</v>
          </cell>
        </row>
        <row r="4620">
          <cell r="C4620" t="str">
            <v>12월</v>
          </cell>
          <cell r="S4620">
            <v>31628</v>
          </cell>
        </row>
        <row r="4621">
          <cell r="C4621" t="str">
            <v>12월</v>
          </cell>
          <cell r="S4621">
            <v>49200</v>
          </cell>
        </row>
        <row r="4622">
          <cell r="C4622" t="str">
            <v>12월</v>
          </cell>
          <cell r="S4622">
            <v>29525</v>
          </cell>
        </row>
        <row r="4623">
          <cell r="C4623" t="str">
            <v>12월</v>
          </cell>
          <cell r="S4623">
            <v>59800</v>
          </cell>
        </row>
        <row r="4624">
          <cell r="C4624" t="str">
            <v>12월</v>
          </cell>
          <cell r="S4624">
            <v>59800</v>
          </cell>
        </row>
        <row r="4625">
          <cell r="C4625" t="str">
            <v>12월</v>
          </cell>
          <cell r="S4625">
            <v>9000</v>
          </cell>
        </row>
        <row r="4626">
          <cell r="C4626" t="str">
            <v>12월</v>
          </cell>
          <cell r="S4626">
            <v>5600</v>
          </cell>
        </row>
        <row r="4627">
          <cell r="C4627" t="str">
            <v>12월</v>
          </cell>
          <cell r="S4627">
            <v>5900</v>
          </cell>
        </row>
        <row r="4628">
          <cell r="C4628" t="str">
            <v>12월</v>
          </cell>
          <cell r="S4628">
            <v>4000</v>
          </cell>
        </row>
        <row r="4629">
          <cell r="C4629" t="str">
            <v>12월</v>
          </cell>
          <cell r="S4629">
            <v>30000</v>
          </cell>
        </row>
        <row r="4630">
          <cell r="C4630" t="str">
            <v>12월</v>
          </cell>
          <cell r="S4630">
            <v>30000</v>
          </cell>
        </row>
        <row r="4631">
          <cell r="C4631" t="str">
            <v>12월</v>
          </cell>
          <cell r="S4631">
            <v>30000</v>
          </cell>
        </row>
        <row r="4632">
          <cell r="C4632" t="str">
            <v>12월</v>
          </cell>
          <cell r="S4632">
            <v>9090</v>
          </cell>
        </row>
        <row r="4633">
          <cell r="C4633" t="str">
            <v>12월</v>
          </cell>
          <cell r="S4633">
            <v>4181</v>
          </cell>
        </row>
        <row r="4634">
          <cell r="C4634" t="str">
            <v>12월</v>
          </cell>
          <cell r="S4634">
            <v>60990</v>
          </cell>
        </row>
        <row r="4635">
          <cell r="C4635" t="str">
            <v>12월</v>
          </cell>
          <cell r="S4635">
            <v>850000</v>
          </cell>
        </row>
        <row r="4636">
          <cell r="C4636" t="str">
            <v>12월</v>
          </cell>
          <cell r="S4636">
            <v>730000</v>
          </cell>
        </row>
        <row r="4637">
          <cell r="C4637" t="str">
            <v>12월</v>
          </cell>
          <cell r="S4637">
            <v>350000</v>
          </cell>
        </row>
        <row r="4638">
          <cell r="C4638" t="str">
            <v>12월</v>
          </cell>
          <cell r="S4638">
            <v>9993998</v>
          </cell>
        </row>
        <row r="4639">
          <cell r="C4639" t="str">
            <v>12월</v>
          </cell>
          <cell r="S4639">
            <v>8327000</v>
          </cell>
        </row>
        <row r="4640">
          <cell r="C4640" t="str">
            <v>12월</v>
          </cell>
          <cell r="S4640">
            <v>130000</v>
          </cell>
        </row>
        <row r="4641">
          <cell r="C4641" t="str">
            <v>12월</v>
          </cell>
          <cell r="S4641">
            <v>305000</v>
          </cell>
        </row>
        <row r="4642">
          <cell r="C4642" t="str">
            <v>12월</v>
          </cell>
          <cell r="S4642">
            <v>480000</v>
          </cell>
        </row>
        <row r="4643">
          <cell r="C4643" t="str">
            <v>12월</v>
          </cell>
          <cell r="S4643">
            <v>288000</v>
          </cell>
        </row>
        <row r="4644">
          <cell r="C4644" t="str">
            <v>12월</v>
          </cell>
          <cell r="S4644">
            <v>4395500</v>
          </cell>
        </row>
        <row r="4645">
          <cell r="C4645" t="str">
            <v>12월</v>
          </cell>
          <cell r="S4645">
            <v>5372</v>
          </cell>
        </row>
        <row r="4646">
          <cell r="C4646" t="str">
            <v>12월</v>
          </cell>
          <cell r="S4646">
            <v>5239</v>
          </cell>
        </row>
        <row r="4647">
          <cell r="C4647" t="str">
            <v>12월</v>
          </cell>
          <cell r="S4647">
            <v>5810</v>
          </cell>
        </row>
        <row r="4648">
          <cell r="C4648" t="str">
            <v>12월</v>
          </cell>
          <cell r="S4648">
            <v>6379</v>
          </cell>
        </row>
        <row r="4649">
          <cell r="C4649" t="str">
            <v>12월</v>
          </cell>
          <cell r="S4649">
            <v>5200</v>
          </cell>
        </row>
        <row r="4650">
          <cell r="C4650" t="str">
            <v>12월</v>
          </cell>
          <cell r="S4650">
            <v>6467</v>
          </cell>
        </row>
        <row r="4651">
          <cell r="C4651" t="str">
            <v>12월</v>
          </cell>
          <cell r="S4651">
            <v>5200</v>
          </cell>
        </row>
        <row r="4652">
          <cell r="C4652" t="str">
            <v>12월</v>
          </cell>
          <cell r="S4652">
            <v>6414</v>
          </cell>
        </row>
        <row r="4653">
          <cell r="C4653" t="str">
            <v>12월</v>
          </cell>
          <cell r="S4653">
            <v>5200</v>
          </cell>
        </row>
        <row r="4654">
          <cell r="C4654" t="str">
            <v>12월</v>
          </cell>
          <cell r="S4654">
            <v>9820</v>
          </cell>
        </row>
        <row r="4655">
          <cell r="C4655" t="str">
            <v>12월</v>
          </cell>
          <cell r="S4655">
            <v>25192</v>
          </cell>
        </row>
        <row r="4656">
          <cell r="C4656" t="str">
            <v>12월</v>
          </cell>
          <cell r="S4656">
            <v>6081</v>
          </cell>
        </row>
        <row r="4657">
          <cell r="C4657" t="str">
            <v>12월</v>
          </cell>
          <cell r="S4657">
            <v>5759</v>
          </cell>
        </row>
        <row r="4658">
          <cell r="C4658" t="str">
            <v>12월</v>
          </cell>
          <cell r="S4658">
            <v>6249</v>
          </cell>
        </row>
        <row r="4659">
          <cell r="C4659" t="str">
            <v>12월</v>
          </cell>
          <cell r="S4659">
            <v>5200</v>
          </cell>
        </row>
        <row r="4660">
          <cell r="C4660" t="str">
            <v>12월</v>
          </cell>
          <cell r="S4660">
            <v>1918</v>
          </cell>
        </row>
        <row r="4661">
          <cell r="C4661" t="str">
            <v>12월</v>
          </cell>
          <cell r="S4661">
            <v>62</v>
          </cell>
        </row>
        <row r="4662">
          <cell r="C4662" t="str">
            <v>12월</v>
          </cell>
          <cell r="S4662">
            <v>31</v>
          </cell>
        </row>
        <row r="4663">
          <cell r="C4663" t="str">
            <v>12월</v>
          </cell>
          <cell r="S4663">
            <v>8777</v>
          </cell>
        </row>
        <row r="4664">
          <cell r="C4664" t="str">
            <v>12월</v>
          </cell>
          <cell r="S4664">
            <v>1440</v>
          </cell>
        </row>
        <row r="4665">
          <cell r="C4665" t="str">
            <v>12월</v>
          </cell>
          <cell r="S4665">
            <v>4742</v>
          </cell>
        </row>
        <row r="4666">
          <cell r="C4666" t="str">
            <v>12월</v>
          </cell>
          <cell r="S4666">
            <v>6819</v>
          </cell>
        </row>
        <row r="4667">
          <cell r="C4667" t="str">
            <v>12월</v>
          </cell>
          <cell r="S4667">
            <v>23465</v>
          </cell>
        </row>
        <row r="4668">
          <cell r="C4668" t="str">
            <v>12월</v>
          </cell>
          <cell r="S4668">
            <v>5050</v>
          </cell>
        </row>
        <row r="4669">
          <cell r="C4669" t="str">
            <v>12월</v>
          </cell>
          <cell r="S4669">
            <v>6495</v>
          </cell>
        </row>
        <row r="4670">
          <cell r="C4670" t="str">
            <v>12월</v>
          </cell>
          <cell r="S4670">
            <v>3575</v>
          </cell>
        </row>
        <row r="4671">
          <cell r="C4671" t="str">
            <v>12월</v>
          </cell>
          <cell r="S4671">
            <v>2637</v>
          </cell>
        </row>
        <row r="4672">
          <cell r="C4672" t="str">
            <v>12월</v>
          </cell>
          <cell r="S4672">
            <v>6973</v>
          </cell>
        </row>
        <row r="4673">
          <cell r="C4673" t="str">
            <v>12월</v>
          </cell>
          <cell r="S4673">
            <v>3999</v>
          </cell>
        </row>
        <row r="4674">
          <cell r="C4674" t="str">
            <v>12월</v>
          </cell>
          <cell r="S4674">
            <v>4545</v>
          </cell>
        </row>
        <row r="4675">
          <cell r="C4675" t="str">
            <v>12월</v>
          </cell>
          <cell r="S4675">
            <v>135298</v>
          </cell>
        </row>
        <row r="4676">
          <cell r="C4676" t="str">
            <v>12월</v>
          </cell>
          <cell r="S4676">
            <v>195732</v>
          </cell>
        </row>
        <row r="4677">
          <cell r="C4677" t="str">
            <v>12월</v>
          </cell>
          <cell r="S4677">
            <v>540880</v>
          </cell>
        </row>
        <row r="4678">
          <cell r="C4678" t="str">
            <v>12월</v>
          </cell>
          <cell r="S4678">
            <v>451180</v>
          </cell>
        </row>
        <row r="4679">
          <cell r="C4679" t="str">
            <v>12월</v>
          </cell>
          <cell r="S4679">
            <v>15000</v>
          </cell>
        </row>
        <row r="4680">
          <cell r="C4680" t="str">
            <v>12월</v>
          </cell>
          <cell r="S4680">
            <v>45000</v>
          </cell>
        </row>
        <row r="4681">
          <cell r="C4681" t="str">
            <v>12월</v>
          </cell>
          <cell r="S4681">
            <v>45000</v>
          </cell>
        </row>
        <row r="4682">
          <cell r="C4682" t="str">
            <v>12월</v>
          </cell>
          <cell r="S4682">
            <v>15000</v>
          </cell>
        </row>
        <row r="4683">
          <cell r="C4683" t="str">
            <v>12월</v>
          </cell>
          <cell r="S4683">
            <v>100000</v>
          </cell>
        </row>
        <row r="4684">
          <cell r="C4684" t="str">
            <v>12월</v>
          </cell>
          <cell r="S4684">
            <v>28000</v>
          </cell>
        </row>
        <row r="4685">
          <cell r="C4685" t="str">
            <v>12월</v>
          </cell>
          <cell r="S4685">
            <v>21060</v>
          </cell>
        </row>
        <row r="4686">
          <cell r="C4686" t="str">
            <v>12월</v>
          </cell>
          <cell r="S4686">
            <v>8150</v>
          </cell>
        </row>
        <row r="4687">
          <cell r="C4687" t="str">
            <v>12월</v>
          </cell>
          <cell r="S4687">
            <v>354000</v>
          </cell>
        </row>
        <row r="4688">
          <cell r="C4688" t="str">
            <v>12월</v>
          </cell>
          <cell r="S4688">
            <v>261000</v>
          </cell>
        </row>
        <row r="4689">
          <cell r="C4689" t="str">
            <v>12월</v>
          </cell>
          <cell r="S4689">
            <v>176227</v>
          </cell>
        </row>
        <row r="4690">
          <cell r="C4690" t="str">
            <v>12월</v>
          </cell>
          <cell r="S4690">
            <v>556364</v>
          </cell>
        </row>
        <row r="4691">
          <cell r="C4691" t="str">
            <v>12월</v>
          </cell>
          <cell r="S4691">
            <v>341000</v>
          </cell>
        </row>
        <row r="4692">
          <cell r="C4692" t="str">
            <v>12월</v>
          </cell>
          <cell r="S4692">
            <v>150000</v>
          </cell>
        </row>
        <row r="4693">
          <cell r="C4693" t="str">
            <v>12월</v>
          </cell>
          <cell r="S4693">
            <v>80000</v>
          </cell>
        </row>
        <row r="4694">
          <cell r="C4694" t="str">
            <v>12월</v>
          </cell>
          <cell r="S4694">
            <v>69000</v>
          </cell>
        </row>
        <row r="4695">
          <cell r="C4695" t="str">
            <v>12월</v>
          </cell>
          <cell r="S4695">
            <v>17700</v>
          </cell>
        </row>
        <row r="4696">
          <cell r="C4696" t="str">
            <v>12월</v>
          </cell>
          <cell r="S4696">
            <v>6100</v>
          </cell>
        </row>
        <row r="4697">
          <cell r="C4697" t="str">
            <v>12월</v>
          </cell>
          <cell r="S4697">
            <v>1200</v>
          </cell>
        </row>
        <row r="4698">
          <cell r="C4698" t="str">
            <v>12월</v>
          </cell>
          <cell r="S4698">
            <v>5700</v>
          </cell>
        </row>
        <row r="4699">
          <cell r="C4699" t="str">
            <v>12월</v>
          </cell>
          <cell r="S4699">
            <v>7150</v>
          </cell>
        </row>
        <row r="4700">
          <cell r="C4700" t="str">
            <v>12월</v>
          </cell>
          <cell r="S4700">
            <v>6700</v>
          </cell>
        </row>
        <row r="4701">
          <cell r="C4701" t="str">
            <v>12월</v>
          </cell>
          <cell r="S4701">
            <v>4600</v>
          </cell>
        </row>
        <row r="4702">
          <cell r="C4702" t="str">
            <v>12월</v>
          </cell>
          <cell r="S4702">
            <v>15700</v>
          </cell>
        </row>
        <row r="4703">
          <cell r="C4703" t="str">
            <v>12월</v>
          </cell>
          <cell r="S4703">
            <v>5300</v>
          </cell>
        </row>
        <row r="4704">
          <cell r="C4704" t="str">
            <v>12월</v>
          </cell>
          <cell r="S4704">
            <v>2000</v>
          </cell>
        </row>
        <row r="4705">
          <cell r="C4705" t="str">
            <v>12월</v>
          </cell>
          <cell r="S4705">
            <v>15900</v>
          </cell>
        </row>
        <row r="4706">
          <cell r="C4706" t="str">
            <v>12월</v>
          </cell>
          <cell r="S4706">
            <v>18200</v>
          </cell>
        </row>
        <row r="4707">
          <cell r="C4707" t="str">
            <v>12월</v>
          </cell>
          <cell r="S4707">
            <v>550</v>
          </cell>
        </row>
        <row r="4708">
          <cell r="C4708" t="str">
            <v>12월</v>
          </cell>
          <cell r="S4708">
            <v>34546</v>
          </cell>
        </row>
        <row r="4709">
          <cell r="C4709" t="str">
            <v>12월</v>
          </cell>
          <cell r="S4709">
            <v>11182</v>
          </cell>
        </row>
        <row r="4710">
          <cell r="C4710" t="str">
            <v>12월</v>
          </cell>
          <cell r="S4710">
            <v>40000</v>
          </cell>
        </row>
        <row r="4711">
          <cell r="C4711" t="str">
            <v>12월</v>
          </cell>
          <cell r="S4711">
            <v>5900</v>
          </cell>
        </row>
        <row r="4712">
          <cell r="C4712" t="str">
            <v>12월</v>
          </cell>
          <cell r="S4712">
            <v>59091</v>
          </cell>
        </row>
        <row r="4713">
          <cell r="C4713" t="str">
            <v>12월</v>
          </cell>
          <cell r="S4713">
            <v>146155</v>
          </cell>
        </row>
        <row r="4714">
          <cell r="C4714" t="str">
            <v>12월</v>
          </cell>
          <cell r="S4714">
            <v>72000</v>
          </cell>
        </row>
        <row r="4715">
          <cell r="C4715" t="str">
            <v>12월</v>
          </cell>
          <cell r="S4715">
            <v>50000</v>
          </cell>
        </row>
        <row r="4716">
          <cell r="C4716" t="str">
            <v>12월</v>
          </cell>
          <cell r="S4716">
            <v>4100</v>
          </cell>
        </row>
        <row r="4717">
          <cell r="C4717" t="str">
            <v>12월</v>
          </cell>
          <cell r="S4717">
            <v>22728</v>
          </cell>
        </row>
        <row r="4718">
          <cell r="C4718" t="str">
            <v>12월</v>
          </cell>
          <cell r="S4718">
            <v>13000</v>
          </cell>
        </row>
        <row r="4719">
          <cell r="C4719" t="str">
            <v>12월</v>
          </cell>
          <cell r="S4719">
            <v>13500</v>
          </cell>
        </row>
        <row r="4720">
          <cell r="C4720" t="str">
            <v>12월</v>
          </cell>
          <cell r="S4720">
            <v>210000</v>
          </cell>
        </row>
        <row r="4721">
          <cell r="C4721" t="str">
            <v>12월</v>
          </cell>
          <cell r="S4721">
            <v>1909</v>
          </cell>
        </row>
        <row r="4722">
          <cell r="C4722" t="str">
            <v>12월</v>
          </cell>
          <cell r="S4722">
            <v>20000</v>
          </cell>
        </row>
        <row r="4723">
          <cell r="C4723" t="str">
            <v>12월</v>
          </cell>
          <cell r="S4723">
            <v>5940</v>
          </cell>
        </row>
        <row r="4724">
          <cell r="C4724" t="str">
            <v>12월</v>
          </cell>
          <cell r="S4724">
            <v>172000</v>
          </cell>
        </row>
        <row r="4725">
          <cell r="C4725" t="str">
            <v>12월</v>
          </cell>
          <cell r="S4725">
            <v>52000</v>
          </cell>
        </row>
        <row r="4726">
          <cell r="C4726" t="str">
            <v>12월</v>
          </cell>
          <cell r="S4726">
            <v>220000</v>
          </cell>
        </row>
        <row r="4727">
          <cell r="C4727" t="str">
            <v>12월</v>
          </cell>
          <cell r="S4727">
            <v>227273</v>
          </cell>
        </row>
        <row r="4728">
          <cell r="C4728" t="str">
            <v>12월</v>
          </cell>
          <cell r="S4728">
            <v>60000</v>
          </cell>
        </row>
        <row r="4729">
          <cell r="C4729" t="str">
            <v>12월</v>
          </cell>
          <cell r="S4729">
            <v>399150</v>
          </cell>
        </row>
        <row r="4730">
          <cell r="C4730" t="str">
            <v>12월</v>
          </cell>
          <cell r="S4730">
            <v>46800</v>
          </cell>
        </row>
        <row r="4731">
          <cell r="C4731" t="str">
            <v>12월</v>
          </cell>
          <cell r="S4731">
            <v>19090</v>
          </cell>
        </row>
        <row r="4732">
          <cell r="C4732" t="str">
            <v>12월</v>
          </cell>
          <cell r="S4732">
            <v>5090</v>
          </cell>
        </row>
        <row r="4733">
          <cell r="C4733" t="str">
            <v>12월</v>
          </cell>
          <cell r="S4733">
            <v>40909</v>
          </cell>
        </row>
        <row r="4734">
          <cell r="C4734" t="str">
            <v>12월</v>
          </cell>
          <cell r="S4734">
            <v>24700</v>
          </cell>
        </row>
        <row r="4735">
          <cell r="C4735" t="str">
            <v>12월</v>
          </cell>
          <cell r="S4735">
            <v>10454</v>
          </cell>
        </row>
        <row r="4736">
          <cell r="C4736" t="str">
            <v>12월</v>
          </cell>
          <cell r="S4736">
            <v>45454</v>
          </cell>
        </row>
        <row r="4737">
          <cell r="C4737" t="str">
            <v>12월</v>
          </cell>
          <cell r="S4737">
            <v>6545</v>
          </cell>
        </row>
        <row r="4738">
          <cell r="C4738" t="str">
            <v>12월</v>
          </cell>
          <cell r="S4738">
            <v>36363</v>
          </cell>
        </row>
        <row r="4739">
          <cell r="C4739" t="str">
            <v>12월</v>
          </cell>
          <cell r="S4739">
            <v>5909</v>
          </cell>
        </row>
        <row r="4740">
          <cell r="C4740" t="str">
            <v>12월</v>
          </cell>
          <cell r="S4740">
            <v>7272</v>
          </cell>
        </row>
        <row r="4741">
          <cell r="C4741" t="str">
            <v>12월</v>
          </cell>
          <cell r="S4741">
            <v>106364</v>
          </cell>
        </row>
        <row r="4742">
          <cell r="C4742" t="str">
            <v>12월</v>
          </cell>
          <cell r="S4742">
            <v>40911</v>
          </cell>
        </row>
        <row r="4743">
          <cell r="C4743" t="str">
            <v>12월</v>
          </cell>
          <cell r="S4743">
            <v>10182</v>
          </cell>
        </row>
        <row r="4744">
          <cell r="C4744" t="str">
            <v>12월</v>
          </cell>
          <cell r="S4744">
            <v>15360</v>
          </cell>
        </row>
        <row r="4745">
          <cell r="C4745" t="str">
            <v>12월</v>
          </cell>
          <cell r="S4745">
            <v>300000</v>
          </cell>
        </row>
        <row r="4746">
          <cell r="C4746" t="str">
            <v>12월</v>
          </cell>
          <cell r="S4746">
            <v>1000000</v>
          </cell>
        </row>
        <row r="4747">
          <cell r="C4747" t="str">
            <v>12월</v>
          </cell>
          <cell r="S4747">
            <v>1188387</v>
          </cell>
        </row>
        <row r="4748">
          <cell r="C4748" t="str">
            <v>12월</v>
          </cell>
          <cell r="S4748">
            <v>8021613</v>
          </cell>
        </row>
        <row r="4749">
          <cell r="C4749" t="str">
            <v>12월</v>
          </cell>
          <cell r="S4749">
            <v>181818</v>
          </cell>
        </row>
        <row r="4750">
          <cell r="C4750" t="str">
            <v>12월</v>
          </cell>
          <cell r="S4750">
            <v>18181</v>
          </cell>
        </row>
        <row r="4751">
          <cell r="C4751" t="str">
            <v>12월</v>
          </cell>
          <cell r="S4751">
            <v>5818</v>
          </cell>
        </row>
        <row r="4752">
          <cell r="C4752" t="str">
            <v>12월</v>
          </cell>
          <cell r="S4752">
            <v>4700</v>
          </cell>
        </row>
        <row r="4753">
          <cell r="C4753" t="str">
            <v>12월</v>
          </cell>
          <cell r="S4753">
            <v>3000</v>
          </cell>
        </row>
        <row r="4754">
          <cell r="C4754" t="str">
            <v>12월</v>
          </cell>
          <cell r="S4754">
            <v>2800</v>
          </cell>
        </row>
        <row r="4755">
          <cell r="C4755" t="str">
            <v>12월</v>
          </cell>
          <cell r="S4755">
            <v>11938</v>
          </cell>
        </row>
        <row r="4756">
          <cell r="C4756" t="str">
            <v>12월</v>
          </cell>
          <cell r="S4756">
            <v>3000</v>
          </cell>
        </row>
        <row r="4757">
          <cell r="C4757" t="str">
            <v>12월</v>
          </cell>
          <cell r="S4757">
            <v>18761</v>
          </cell>
        </row>
        <row r="4758">
          <cell r="C4758" t="str">
            <v>12월</v>
          </cell>
          <cell r="S4758">
            <v>15076</v>
          </cell>
        </row>
        <row r="4759">
          <cell r="C4759" t="str">
            <v>12월</v>
          </cell>
          <cell r="S4759">
            <v>9377</v>
          </cell>
        </row>
        <row r="4760">
          <cell r="C4760" t="str">
            <v>12월</v>
          </cell>
          <cell r="S4760">
            <v>6526</v>
          </cell>
        </row>
        <row r="4761">
          <cell r="C4761" t="str">
            <v>12월</v>
          </cell>
          <cell r="S4761">
            <v>3570</v>
          </cell>
        </row>
        <row r="4762">
          <cell r="C4762" t="str">
            <v>12월</v>
          </cell>
          <cell r="S4762">
            <v>13058</v>
          </cell>
        </row>
        <row r="4763">
          <cell r="C4763" t="str">
            <v>12월</v>
          </cell>
          <cell r="S4763">
            <v>14009</v>
          </cell>
        </row>
        <row r="4764">
          <cell r="C4764" t="str">
            <v>12월</v>
          </cell>
          <cell r="S4764">
            <v>3211</v>
          </cell>
        </row>
        <row r="4765">
          <cell r="C4765" t="str">
            <v>12월</v>
          </cell>
          <cell r="S4765">
            <v>5727</v>
          </cell>
        </row>
        <row r="4766">
          <cell r="C4766" t="str">
            <v>12월</v>
          </cell>
          <cell r="S4766">
            <v>3437</v>
          </cell>
        </row>
        <row r="4767">
          <cell r="C4767" t="str">
            <v>12월</v>
          </cell>
          <cell r="S4767">
            <v>9128</v>
          </cell>
        </row>
        <row r="4768">
          <cell r="C4768" t="str">
            <v>12월</v>
          </cell>
          <cell r="S4768">
            <v>3106</v>
          </cell>
        </row>
        <row r="4769">
          <cell r="C4769" t="str">
            <v>12월</v>
          </cell>
          <cell r="S4769">
            <v>19670</v>
          </cell>
        </row>
        <row r="4770">
          <cell r="C4770" t="str">
            <v>12월</v>
          </cell>
          <cell r="S4770">
            <v>22470</v>
          </cell>
        </row>
        <row r="4771">
          <cell r="C4771" t="str">
            <v>12월</v>
          </cell>
          <cell r="S4771">
            <v>20225</v>
          </cell>
        </row>
        <row r="4772">
          <cell r="C4772" t="str">
            <v>12월</v>
          </cell>
          <cell r="S4772">
            <v>-182289</v>
          </cell>
        </row>
        <row r="4773">
          <cell r="C4773" t="str">
            <v>12월</v>
          </cell>
          <cell r="S4773">
            <v>182289</v>
          </cell>
        </row>
        <row r="4774">
          <cell r="C4774" t="str">
            <v>12월</v>
          </cell>
          <cell r="S4774">
            <v>275000</v>
          </cell>
        </row>
        <row r="4775">
          <cell r="C4775" t="str">
            <v>12월</v>
          </cell>
          <cell r="S4775">
            <v>13182</v>
          </cell>
        </row>
        <row r="4776">
          <cell r="C4776" t="str">
            <v>12월</v>
          </cell>
          <cell r="S4776">
            <v>55162</v>
          </cell>
        </row>
        <row r="4777">
          <cell r="C4777" t="str">
            <v>12월</v>
          </cell>
          <cell r="S4777">
            <v>78000</v>
          </cell>
        </row>
        <row r="4778">
          <cell r="C4778" t="str">
            <v>12월</v>
          </cell>
          <cell r="S4778">
            <v>114549</v>
          </cell>
        </row>
        <row r="4779">
          <cell r="C4779" t="str">
            <v>12월</v>
          </cell>
          <cell r="S4779">
            <v>90912</v>
          </cell>
        </row>
        <row r="4780">
          <cell r="C4780" t="str">
            <v>12월</v>
          </cell>
          <cell r="S4780">
            <v>27000</v>
          </cell>
        </row>
        <row r="4781">
          <cell r="C4781" t="str">
            <v>12월</v>
          </cell>
          <cell r="S4781">
            <v>17455</v>
          </cell>
        </row>
        <row r="4782">
          <cell r="C4782" t="str">
            <v>12월</v>
          </cell>
          <cell r="S4782">
            <v>413364</v>
          </cell>
        </row>
        <row r="4783">
          <cell r="C4783" t="str">
            <v>12월</v>
          </cell>
          <cell r="S4783">
            <v>50000</v>
          </cell>
        </row>
        <row r="4784">
          <cell r="C4784" t="str">
            <v>12월</v>
          </cell>
          <cell r="S4784">
            <v>50000</v>
          </cell>
        </row>
        <row r="4785">
          <cell r="C4785" t="str">
            <v>12월</v>
          </cell>
          <cell r="S4785">
            <v>91364</v>
          </cell>
        </row>
        <row r="4786">
          <cell r="C4786" t="str">
            <v>12월</v>
          </cell>
          <cell r="S4786">
            <v>21273</v>
          </cell>
        </row>
        <row r="4787">
          <cell r="C4787" t="str">
            <v>12월</v>
          </cell>
          <cell r="S4787">
            <v>204091</v>
          </cell>
        </row>
        <row r="4788">
          <cell r="C4788" t="str">
            <v>12월</v>
          </cell>
          <cell r="S4788">
            <v>227000</v>
          </cell>
        </row>
        <row r="4789">
          <cell r="C4789" t="str">
            <v>12월</v>
          </cell>
          <cell r="S4789">
            <v>6000</v>
          </cell>
        </row>
        <row r="4790">
          <cell r="C4790" t="str">
            <v>12월</v>
          </cell>
          <cell r="S4790">
            <v>22728</v>
          </cell>
        </row>
        <row r="4791">
          <cell r="C4791" t="str">
            <v>12월</v>
          </cell>
          <cell r="S4791">
            <v>14464</v>
          </cell>
        </row>
        <row r="4792">
          <cell r="C4792" t="str">
            <v>12월</v>
          </cell>
          <cell r="S4792">
            <v>500000</v>
          </cell>
        </row>
        <row r="4793">
          <cell r="C4793" t="str">
            <v>12월</v>
          </cell>
          <cell r="S4793">
            <v>11550</v>
          </cell>
        </row>
        <row r="4794">
          <cell r="C4794" t="str">
            <v>12월</v>
          </cell>
          <cell r="S4794">
            <v>24000</v>
          </cell>
        </row>
        <row r="4795">
          <cell r="C4795" t="str">
            <v>12월</v>
          </cell>
          <cell r="S4795">
            <v>32000</v>
          </cell>
        </row>
        <row r="4796">
          <cell r="C4796" t="str">
            <v>12월</v>
          </cell>
          <cell r="S4796">
            <v>30910</v>
          </cell>
        </row>
        <row r="4797">
          <cell r="C4797" t="str">
            <v>12월</v>
          </cell>
          <cell r="S4797">
            <v>181818</v>
          </cell>
        </row>
        <row r="4798">
          <cell r="C4798" t="str">
            <v>12월</v>
          </cell>
          <cell r="S4798">
            <v>60000</v>
          </cell>
        </row>
        <row r="4799">
          <cell r="C4799" t="str">
            <v>12월</v>
          </cell>
          <cell r="S4799">
            <v>19181</v>
          </cell>
        </row>
        <row r="4800">
          <cell r="C4800" t="str">
            <v>12월</v>
          </cell>
          <cell r="S4800">
            <v>12727</v>
          </cell>
        </row>
        <row r="4801">
          <cell r="C4801" t="str">
            <v>12월</v>
          </cell>
          <cell r="S4801">
            <v>90000</v>
          </cell>
        </row>
        <row r="4802">
          <cell r="C4802" t="str">
            <v>12월</v>
          </cell>
          <cell r="S4802">
            <v>3090</v>
          </cell>
        </row>
        <row r="4803">
          <cell r="C4803" t="str">
            <v>12월</v>
          </cell>
          <cell r="S4803">
            <v>6363</v>
          </cell>
        </row>
        <row r="4804">
          <cell r="C4804" t="str">
            <v>12월</v>
          </cell>
          <cell r="S4804">
            <v>4454</v>
          </cell>
        </row>
        <row r="4805">
          <cell r="C4805" t="str">
            <v>12월</v>
          </cell>
          <cell r="S4805">
            <v>40000</v>
          </cell>
        </row>
        <row r="4806">
          <cell r="C4806" t="str">
            <v>12월</v>
          </cell>
          <cell r="S4806">
            <v>5454</v>
          </cell>
        </row>
        <row r="4807">
          <cell r="C4807" t="str">
            <v>12월</v>
          </cell>
          <cell r="S4807">
            <v>10727</v>
          </cell>
        </row>
        <row r="4808">
          <cell r="C4808" t="str">
            <v>12월</v>
          </cell>
          <cell r="S4808">
            <v>10000</v>
          </cell>
        </row>
        <row r="4809">
          <cell r="C4809" t="str">
            <v>12월</v>
          </cell>
          <cell r="S4809">
            <v>31818</v>
          </cell>
        </row>
        <row r="4810">
          <cell r="C4810" t="str">
            <v>12월</v>
          </cell>
          <cell r="S4810">
            <v>17936</v>
          </cell>
        </row>
        <row r="4811">
          <cell r="C4811" t="str">
            <v>12월</v>
          </cell>
          <cell r="S4811">
            <v>16363</v>
          </cell>
        </row>
        <row r="4812">
          <cell r="C4812" t="str">
            <v>12월</v>
          </cell>
          <cell r="S4812">
            <v>14545</v>
          </cell>
        </row>
        <row r="4813">
          <cell r="C4813" t="str">
            <v>12월</v>
          </cell>
          <cell r="S4813">
            <v>10727</v>
          </cell>
        </row>
        <row r="4814">
          <cell r="C4814" t="str">
            <v>12월</v>
          </cell>
          <cell r="S4814">
            <v>40000</v>
          </cell>
        </row>
        <row r="4815">
          <cell r="C4815" t="str">
            <v>12월</v>
          </cell>
          <cell r="S4815">
            <v>31818</v>
          </cell>
        </row>
        <row r="4816">
          <cell r="C4816" t="str">
            <v>12월</v>
          </cell>
          <cell r="S4816">
            <v>21454</v>
          </cell>
        </row>
        <row r="4817">
          <cell r="C4817" t="str">
            <v>12월</v>
          </cell>
          <cell r="S4817">
            <v>30000</v>
          </cell>
        </row>
        <row r="4818">
          <cell r="C4818" t="str">
            <v>12월</v>
          </cell>
          <cell r="S4818">
            <v>40000</v>
          </cell>
        </row>
        <row r="4819">
          <cell r="C4819" t="str">
            <v>12월</v>
          </cell>
          <cell r="S4819">
            <v>41819</v>
          </cell>
        </row>
        <row r="4820">
          <cell r="C4820" t="str">
            <v>12월</v>
          </cell>
          <cell r="S4820">
            <v>16838</v>
          </cell>
        </row>
        <row r="4821">
          <cell r="C4821" t="str">
            <v>12월</v>
          </cell>
          <cell r="S4821">
            <v>27273</v>
          </cell>
        </row>
        <row r="4822">
          <cell r="C4822" t="str">
            <v>12월</v>
          </cell>
          <cell r="S4822">
            <v>9410</v>
          </cell>
        </row>
        <row r="4823">
          <cell r="C4823" t="str">
            <v>12월</v>
          </cell>
          <cell r="S4823">
            <v>24000</v>
          </cell>
        </row>
        <row r="4824">
          <cell r="C4824" t="str">
            <v>12월</v>
          </cell>
          <cell r="S4824">
            <v>6270</v>
          </cell>
        </row>
        <row r="4825">
          <cell r="C4825" t="str">
            <v>12월</v>
          </cell>
          <cell r="S4825">
            <v>27000</v>
          </cell>
        </row>
        <row r="4826">
          <cell r="C4826" t="str">
            <v>12월</v>
          </cell>
          <cell r="S4826">
            <v>363637</v>
          </cell>
        </row>
        <row r="4827">
          <cell r="C4827" t="str">
            <v>12월</v>
          </cell>
          <cell r="S4827">
            <v>425455</v>
          </cell>
        </row>
        <row r="4828">
          <cell r="C4828" t="str">
            <v>12월</v>
          </cell>
          <cell r="S4828">
            <v>45000</v>
          </cell>
        </row>
        <row r="4829">
          <cell r="C4829" t="str">
            <v>12월</v>
          </cell>
          <cell r="S4829">
            <v>25000</v>
          </cell>
        </row>
        <row r="4830">
          <cell r="C4830" t="str">
            <v>12월</v>
          </cell>
          <cell r="S4830">
            <v>1600</v>
          </cell>
        </row>
        <row r="4831">
          <cell r="C4831" t="str">
            <v>12월</v>
          </cell>
          <cell r="S4831">
            <v>6000</v>
          </cell>
        </row>
        <row r="4832">
          <cell r="C4832" t="str">
            <v>12월</v>
          </cell>
          <cell r="S4832">
            <v>1600</v>
          </cell>
        </row>
        <row r="4833">
          <cell r="C4833" t="str">
            <v>12월</v>
          </cell>
          <cell r="S4833">
            <v>5600</v>
          </cell>
        </row>
        <row r="4834">
          <cell r="C4834" t="str">
            <v>12월</v>
          </cell>
          <cell r="S4834">
            <v>741500</v>
          </cell>
        </row>
        <row r="4835">
          <cell r="C4835" t="str">
            <v>12월</v>
          </cell>
          <cell r="S4835">
            <v>32728</v>
          </cell>
        </row>
        <row r="4836">
          <cell r="C4836" t="str">
            <v>12월</v>
          </cell>
          <cell r="S4836">
            <v>72727</v>
          </cell>
        </row>
        <row r="4837">
          <cell r="C4837" t="str">
            <v>12월</v>
          </cell>
          <cell r="S4837">
            <v>221368</v>
          </cell>
        </row>
        <row r="4838">
          <cell r="C4838" t="str">
            <v>12월</v>
          </cell>
          <cell r="S4838">
            <v>5500</v>
          </cell>
        </row>
        <row r="4839">
          <cell r="C4839" t="str">
            <v>12월</v>
          </cell>
          <cell r="S4839">
            <v>6000</v>
          </cell>
        </row>
        <row r="4840">
          <cell r="C4840" t="str">
            <v>12월</v>
          </cell>
          <cell r="S4840">
            <v>113410</v>
          </cell>
        </row>
        <row r="4841">
          <cell r="C4841" t="str">
            <v>12월</v>
          </cell>
          <cell r="S4841">
            <v>2455</v>
          </cell>
        </row>
        <row r="4842">
          <cell r="C4842" t="str">
            <v>12월</v>
          </cell>
          <cell r="S4842">
            <v>2600</v>
          </cell>
        </row>
        <row r="4843">
          <cell r="C4843" t="str">
            <v>12월</v>
          </cell>
          <cell r="S4843">
            <v>35455</v>
          </cell>
        </row>
        <row r="4844">
          <cell r="C4844" t="str">
            <v>12월</v>
          </cell>
          <cell r="S4844">
            <v>40910</v>
          </cell>
        </row>
        <row r="4845">
          <cell r="C4845" t="str">
            <v>12월</v>
          </cell>
          <cell r="S4845">
            <v>82000</v>
          </cell>
        </row>
        <row r="4846">
          <cell r="C4846" t="str">
            <v>12월</v>
          </cell>
          <cell r="S4846">
            <v>60000</v>
          </cell>
        </row>
        <row r="4847">
          <cell r="C4847" t="str">
            <v>12월</v>
          </cell>
          <cell r="S4847">
            <v>440</v>
          </cell>
        </row>
        <row r="4848">
          <cell r="C4848" t="str">
            <v>12월</v>
          </cell>
          <cell r="S4848">
            <v>100000</v>
          </cell>
        </row>
        <row r="4849">
          <cell r="C4849" t="str">
            <v>12월</v>
          </cell>
          <cell r="S4849">
            <v>100000</v>
          </cell>
        </row>
        <row r="4850">
          <cell r="C4850" t="str">
            <v>12월</v>
          </cell>
          <cell r="S4850">
            <v>100000</v>
          </cell>
        </row>
        <row r="4851">
          <cell r="C4851" t="str">
            <v>12월</v>
          </cell>
          <cell r="S4851">
            <v>50000</v>
          </cell>
        </row>
        <row r="4852">
          <cell r="C4852" t="str">
            <v>12월</v>
          </cell>
          <cell r="S4852">
            <v>-57380</v>
          </cell>
        </row>
        <row r="4853">
          <cell r="C4853" t="str">
            <v>12월</v>
          </cell>
          <cell r="S4853">
            <v>500</v>
          </cell>
        </row>
        <row r="4854">
          <cell r="C4854" t="str">
            <v>12월</v>
          </cell>
          <cell r="S4854">
            <v>3500</v>
          </cell>
        </row>
        <row r="4855">
          <cell r="C4855" t="str">
            <v>12월</v>
          </cell>
          <cell r="S4855">
            <v>11364</v>
          </cell>
        </row>
        <row r="4856">
          <cell r="C4856" t="str">
            <v>12월</v>
          </cell>
          <cell r="S4856">
            <v>86627</v>
          </cell>
        </row>
        <row r="4857">
          <cell r="C4857" t="str">
            <v>12월</v>
          </cell>
          <cell r="S4857">
            <v>34545</v>
          </cell>
        </row>
        <row r="4858">
          <cell r="C4858" t="str">
            <v>12월</v>
          </cell>
          <cell r="S4858">
            <v>14545</v>
          </cell>
        </row>
        <row r="4859">
          <cell r="C4859" t="str">
            <v>12월</v>
          </cell>
          <cell r="S4859">
            <v>3363</v>
          </cell>
        </row>
        <row r="4860">
          <cell r="C4860" t="str">
            <v>12월</v>
          </cell>
          <cell r="S4860">
            <v>9046</v>
          </cell>
        </row>
        <row r="4861">
          <cell r="C4861" t="str">
            <v>12월</v>
          </cell>
          <cell r="S4861">
            <v>6000</v>
          </cell>
        </row>
        <row r="4862">
          <cell r="C4862" t="str">
            <v>12월</v>
          </cell>
          <cell r="S4862">
            <v>137455</v>
          </cell>
        </row>
        <row r="4863">
          <cell r="C4863" t="str">
            <v>12월</v>
          </cell>
          <cell r="S4863">
            <v>55000</v>
          </cell>
        </row>
        <row r="4864">
          <cell r="C4864" t="str">
            <v>12월</v>
          </cell>
          <cell r="S4864">
            <v>27273</v>
          </cell>
        </row>
        <row r="4865">
          <cell r="C4865" t="str">
            <v>12월</v>
          </cell>
          <cell r="S4865">
            <v>9091</v>
          </cell>
        </row>
        <row r="4866">
          <cell r="C4866" t="str">
            <v>12월</v>
          </cell>
          <cell r="S4866">
            <v>364</v>
          </cell>
        </row>
        <row r="4867">
          <cell r="C4867" t="str">
            <v>12월</v>
          </cell>
          <cell r="S4867">
            <v>2727</v>
          </cell>
        </row>
        <row r="4868">
          <cell r="C4868" t="str">
            <v>12월</v>
          </cell>
          <cell r="S4868">
            <v>32475</v>
          </cell>
        </row>
        <row r="4869">
          <cell r="C4869" t="str">
            <v>12월</v>
          </cell>
          <cell r="S4869">
            <v>40000</v>
          </cell>
        </row>
        <row r="4870">
          <cell r="C4870" t="str">
            <v>12월</v>
          </cell>
          <cell r="S4870">
            <v>9545</v>
          </cell>
        </row>
        <row r="4871">
          <cell r="C4871" t="str">
            <v>12월</v>
          </cell>
          <cell r="S4871">
            <v>90909</v>
          </cell>
        </row>
        <row r="4872">
          <cell r="C4872" t="str">
            <v>12월</v>
          </cell>
          <cell r="S4872">
            <v>13636</v>
          </cell>
        </row>
        <row r="4873">
          <cell r="C4873" t="str">
            <v>12월</v>
          </cell>
          <cell r="S4873">
            <v>10227</v>
          </cell>
        </row>
        <row r="4874">
          <cell r="C4874" t="str">
            <v>12월</v>
          </cell>
          <cell r="S4874">
            <v>59000</v>
          </cell>
        </row>
        <row r="4875">
          <cell r="C4875" t="str">
            <v>12월</v>
          </cell>
          <cell r="S4875">
            <v>14090</v>
          </cell>
        </row>
        <row r="4876">
          <cell r="C4876" t="str">
            <v>12월</v>
          </cell>
          <cell r="S4876">
            <v>7454</v>
          </cell>
        </row>
        <row r="4877">
          <cell r="C4877" t="str">
            <v>12월</v>
          </cell>
          <cell r="S4877">
            <v>102000</v>
          </cell>
        </row>
        <row r="4878">
          <cell r="C4878" t="str">
            <v>12월</v>
          </cell>
          <cell r="S4878">
            <v>53100</v>
          </cell>
        </row>
        <row r="4879">
          <cell r="C4879" t="str">
            <v>12월</v>
          </cell>
          <cell r="S4879">
            <v>7090</v>
          </cell>
        </row>
        <row r="4880">
          <cell r="C4880" t="str">
            <v>12월</v>
          </cell>
          <cell r="S4880">
            <v>8700</v>
          </cell>
        </row>
        <row r="4881">
          <cell r="C4881" t="str">
            <v>12월</v>
          </cell>
          <cell r="S4881">
            <v>10909</v>
          </cell>
        </row>
        <row r="4882">
          <cell r="C4882" t="str">
            <v>12월</v>
          </cell>
          <cell r="S4882">
            <v>32727</v>
          </cell>
        </row>
        <row r="4883">
          <cell r="C4883" t="str">
            <v>12월</v>
          </cell>
          <cell r="S4883">
            <v>8181</v>
          </cell>
        </row>
        <row r="4884">
          <cell r="C4884" t="str">
            <v>12월</v>
          </cell>
          <cell r="S4884">
            <v>9000</v>
          </cell>
        </row>
        <row r="4885">
          <cell r="C4885" t="str">
            <v>12월</v>
          </cell>
          <cell r="S4885">
            <v>9000</v>
          </cell>
        </row>
        <row r="4886">
          <cell r="C4886" t="str">
            <v>12월</v>
          </cell>
          <cell r="S4886">
            <v>100000</v>
          </cell>
        </row>
        <row r="4887">
          <cell r="C4887" t="str">
            <v>12월</v>
          </cell>
          <cell r="S4887">
            <v>9363</v>
          </cell>
        </row>
        <row r="4888">
          <cell r="C4888" t="str">
            <v>12월</v>
          </cell>
          <cell r="S4888">
            <v>44900</v>
          </cell>
        </row>
        <row r="4889">
          <cell r="C4889" t="str">
            <v>12월</v>
          </cell>
          <cell r="S4889">
            <v>47728</v>
          </cell>
        </row>
        <row r="4890">
          <cell r="C4890" t="str">
            <v>12월</v>
          </cell>
          <cell r="S4890">
            <v>24546</v>
          </cell>
        </row>
        <row r="4891">
          <cell r="C4891" t="str">
            <v>12월</v>
          </cell>
          <cell r="S4891">
            <v>207273</v>
          </cell>
        </row>
        <row r="4892">
          <cell r="C4892" t="str">
            <v>12월</v>
          </cell>
          <cell r="S4892">
            <v>50000</v>
          </cell>
        </row>
        <row r="4893">
          <cell r="C4893" t="str">
            <v>12월</v>
          </cell>
          <cell r="S4893">
            <v>44546</v>
          </cell>
        </row>
        <row r="4894">
          <cell r="C4894" t="str">
            <v>12월</v>
          </cell>
          <cell r="S4894">
            <v>55000</v>
          </cell>
        </row>
        <row r="4895">
          <cell r="C4895" t="str">
            <v>12월</v>
          </cell>
          <cell r="S4895">
            <v>27000</v>
          </cell>
        </row>
        <row r="4896">
          <cell r="C4896" t="str">
            <v>12월</v>
          </cell>
          <cell r="S4896">
            <v>2910</v>
          </cell>
        </row>
        <row r="4897">
          <cell r="C4897" t="str">
            <v>12월</v>
          </cell>
          <cell r="S4897">
            <v>38930</v>
          </cell>
        </row>
        <row r="4898">
          <cell r="C4898" t="str">
            <v>12월</v>
          </cell>
          <cell r="S4898">
            <v>55160</v>
          </cell>
        </row>
        <row r="4899">
          <cell r="C4899" t="str">
            <v>12월</v>
          </cell>
          <cell r="S4899">
            <v>5887240</v>
          </cell>
        </row>
        <row r="4900">
          <cell r="C4900" t="str">
            <v>12월</v>
          </cell>
          <cell r="S4900">
            <v>269091</v>
          </cell>
        </row>
        <row r="4901">
          <cell r="C4901" t="str">
            <v>12월</v>
          </cell>
          <cell r="S4901">
            <v>42639</v>
          </cell>
        </row>
        <row r="4902">
          <cell r="C4902" t="str">
            <v>12월</v>
          </cell>
          <cell r="S4902">
            <v>5700</v>
          </cell>
        </row>
        <row r="4903">
          <cell r="C4903" t="str">
            <v>12월</v>
          </cell>
          <cell r="S4903">
            <v>1700</v>
          </cell>
        </row>
        <row r="4904">
          <cell r="C4904" t="str">
            <v>12월</v>
          </cell>
          <cell r="S4904">
            <v>40000</v>
          </cell>
        </row>
        <row r="4905">
          <cell r="C4905" t="str">
            <v>12월</v>
          </cell>
          <cell r="S4905">
            <v>400000</v>
          </cell>
        </row>
        <row r="4906">
          <cell r="C4906" t="str">
            <v>12월</v>
          </cell>
          <cell r="S4906">
            <v>45454</v>
          </cell>
        </row>
        <row r="4907">
          <cell r="C4907" t="str">
            <v>12월</v>
          </cell>
          <cell r="S4907">
            <v>5000</v>
          </cell>
        </row>
        <row r="4908">
          <cell r="C4908" t="str">
            <v>12월</v>
          </cell>
          <cell r="S4908">
            <v>50000</v>
          </cell>
        </row>
        <row r="4909">
          <cell r="C4909" t="str">
            <v>12월</v>
          </cell>
          <cell r="S4909">
            <v>4636</v>
          </cell>
        </row>
        <row r="4910">
          <cell r="C4910" t="str">
            <v>12월</v>
          </cell>
          <cell r="S4910">
            <v>900</v>
          </cell>
        </row>
        <row r="4911">
          <cell r="C4911" t="str">
            <v>12월</v>
          </cell>
          <cell r="S4911">
            <v>11300</v>
          </cell>
        </row>
        <row r="4912">
          <cell r="C4912" t="str">
            <v>12월</v>
          </cell>
          <cell r="S4912">
            <v>900</v>
          </cell>
        </row>
        <row r="4913">
          <cell r="C4913" t="str">
            <v>12월</v>
          </cell>
          <cell r="S4913">
            <v>1000</v>
          </cell>
        </row>
        <row r="4914">
          <cell r="C4914" t="str">
            <v>12월</v>
          </cell>
          <cell r="S4914">
            <v>1900</v>
          </cell>
        </row>
        <row r="4915">
          <cell r="C4915" t="str">
            <v>12월</v>
          </cell>
          <cell r="S4915">
            <v>9700</v>
          </cell>
        </row>
        <row r="4916">
          <cell r="C4916" t="str">
            <v>12월</v>
          </cell>
          <cell r="S4916">
            <v>7272</v>
          </cell>
        </row>
        <row r="4917">
          <cell r="C4917" t="str">
            <v>12월</v>
          </cell>
          <cell r="S4917">
            <v>40000</v>
          </cell>
        </row>
        <row r="4918">
          <cell r="C4918" t="str">
            <v>12월</v>
          </cell>
          <cell r="S4918">
            <v>19818</v>
          </cell>
        </row>
        <row r="4919">
          <cell r="C4919" t="str">
            <v>12월</v>
          </cell>
          <cell r="S4919">
            <v>25000</v>
          </cell>
        </row>
        <row r="4920">
          <cell r="C4920" t="str">
            <v>12월</v>
          </cell>
          <cell r="S4920">
            <v>-500</v>
          </cell>
        </row>
        <row r="4921">
          <cell r="C4921" t="str">
            <v>12월</v>
          </cell>
          <cell r="S4921">
            <v>32000</v>
          </cell>
        </row>
        <row r="4922">
          <cell r="C4922" t="str">
            <v>12월</v>
          </cell>
          <cell r="S4922">
            <v>9554</v>
          </cell>
        </row>
        <row r="4923">
          <cell r="C4923" t="str">
            <v>12월</v>
          </cell>
          <cell r="S4923">
            <v>6363</v>
          </cell>
        </row>
        <row r="4924">
          <cell r="C4924" t="str">
            <v>12월</v>
          </cell>
          <cell r="S4924">
            <v>3727</v>
          </cell>
        </row>
        <row r="4925">
          <cell r="C4925" t="str">
            <v>12월</v>
          </cell>
          <cell r="S4925">
            <v>16363</v>
          </cell>
        </row>
        <row r="4926">
          <cell r="C4926" t="str">
            <v>12월</v>
          </cell>
          <cell r="S4926">
            <v>4545</v>
          </cell>
        </row>
        <row r="4927">
          <cell r="C4927" t="str">
            <v>12월</v>
          </cell>
          <cell r="S4927">
            <v>71000</v>
          </cell>
        </row>
        <row r="4928">
          <cell r="C4928" t="str">
            <v>12월</v>
          </cell>
          <cell r="S4928">
            <v>10440</v>
          </cell>
        </row>
        <row r="4929">
          <cell r="C4929" t="str">
            <v>12월</v>
          </cell>
          <cell r="S4929">
            <v>19700</v>
          </cell>
        </row>
        <row r="4930">
          <cell r="C4930" t="str">
            <v>12월</v>
          </cell>
          <cell r="S4930">
            <v>31800</v>
          </cell>
        </row>
        <row r="4931">
          <cell r="C4931" t="str">
            <v>12월</v>
          </cell>
          <cell r="S4931">
            <v>2536380</v>
          </cell>
        </row>
        <row r="4932">
          <cell r="C4932" t="str">
            <v>12월</v>
          </cell>
          <cell r="S4932">
            <v>6760000</v>
          </cell>
        </row>
        <row r="4933">
          <cell r="C4933" t="str">
            <v>12월</v>
          </cell>
          <cell r="S4933">
            <v>11690000</v>
          </cell>
        </row>
        <row r="4934">
          <cell r="C4934" t="str">
            <v>12월</v>
          </cell>
          <cell r="S4934">
            <v>15540000</v>
          </cell>
        </row>
        <row r="4935">
          <cell r="C4935" t="str">
            <v>12월</v>
          </cell>
          <cell r="S4935">
            <v>-475</v>
          </cell>
        </row>
        <row r="4936">
          <cell r="C4936" t="str">
            <v>12월</v>
          </cell>
          <cell r="S4936">
            <v>30000</v>
          </cell>
        </row>
        <row r="4937">
          <cell r="C4937" t="str">
            <v>12월</v>
          </cell>
          <cell r="S4937">
            <v>3636</v>
          </cell>
        </row>
        <row r="4938">
          <cell r="C4938" t="str">
            <v>12월</v>
          </cell>
          <cell r="S4938">
            <v>73000</v>
          </cell>
        </row>
        <row r="4939">
          <cell r="C4939" t="str">
            <v>12월</v>
          </cell>
          <cell r="S4939">
            <v>6363</v>
          </cell>
        </row>
        <row r="4940">
          <cell r="C4940" t="str">
            <v>12월</v>
          </cell>
          <cell r="S4940">
            <v>3454</v>
          </cell>
        </row>
        <row r="4941">
          <cell r="C4941" t="str">
            <v>12월</v>
          </cell>
          <cell r="S4941">
            <v>14000</v>
          </cell>
        </row>
        <row r="4942">
          <cell r="C4942" t="str">
            <v>12월</v>
          </cell>
          <cell r="S4942">
            <v>1840000</v>
          </cell>
        </row>
        <row r="4943">
          <cell r="C4943" t="str">
            <v>12월</v>
          </cell>
          <cell r="S4943">
            <v>490000</v>
          </cell>
        </row>
        <row r="4944">
          <cell r="C4944" t="str">
            <v>12월</v>
          </cell>
          <cell r="S4944">
            <v>630000</v>
          </cell>
        </row>
        <row r="4945">
          <cell r="C4945" t="str">
            <v>12월</v>
          </cell>
          <cell r="S4945">
            <v>630000</v>
          </cell>
        </row>
        <row r="4946">
          <cell r="C4946" t="str">
            <v>12월</v>
          </cell>
          <cell r="S4946">
            <v>8960000</v>
          </cell>
        </row>
        <row r="4947">
          <cell r="C4947" t="str">
            <v>12월</v>
          </cell>
          <cell r="S4947">
            <v>540000</v>
          </cell>
        </row>
        <row r="4948">
          <cell r="C4948" t="str">
            <v>12월</v>
          </cell>
          <cell r="S4948">
            <v>21000</v>
          </cell>
        </row>
        <row r="4949">
          <cell r="C4949" t="str">
            <v>12월</v>
          </cell>
          <cell r="S4949">
            <v>77000</v>
          </cell>
        </row>
        <row r="4950">
          <cell r="C4950" t="str">
            <v>12월</v>
          </cell>
          <cell r="S4950">
            <v>7273</v>
          </cell>
        </row>
        <row r="4951">
          <cell r="C4951" t="str">
            <v>12월</v>
          </cell>
          <cell r="S4951">
            <v>15455</v>
          </cell>
        </row>
        <row r="4952">
          <cell r="C4952" t="str">
            <v>12월</v>
          </cell>
          <cell r="S4952">
            <v>24091</v>
          </cell>
        </row>
        <row r="4953">
          <cell r="C4953" t="str">
            <v>12월</v>
          </cell>
          <cell r="S4953">
            <v>7273</v>
          </cell>
        </row>
        <row r="4954">
          <cell r="C4954" t="str">
            <v>12월</v>
          </cell>
          <cell r="S4954">
            <v>25455</v>
          </cell>
        </row>
        <row r="4955">
          <cell r="C4955" t="str">
            <v>12월</v>
          </cell>
          <cell r="S4955">
            <v>7637</v>
          </cell>
        </row>
        <row r="4956">
          <cell r="C4956" t="str">
            <v>12월</v>
          </cell>
          <cell r="S4956">
            <v>8182</v>
          </cell>
        </row>
        <row r="4957">
          <cell r="C4957" t="str">
            <v>12월</v>
          </cell>
          <cell r="S4957">
            <v>72000</v>
          </cell>
        </row>
        <row r="4958">
          <cell r="C4958" t="str">
            <v>12월</v>
          </cell>
          <cell r="S4958">
            <v>47100</v>
          </cell>
        </row>
        <row r="4959">
          <cell r="C4959" t="str">
            <v>12월</v>
          </cell>
          <cell r="S4959">
            <v>47100</v>
          </cell>
        </row>
        <row r="4960">
          <cell r="C4960" t="str">
            <v>12월</v>
          </cell>
          <cell r="S4960">
            <v>47100</v>
          </cell>
        </row>
        <row r="4961">
          <cell r="C4961" t="str">
            <v>12월</v>
          </cell>
          <cell r="S4961">
            <v>47100</v>
          </cell>
        </row>
        <row r="4962">
          <cell r="C4962" t="str">
            <v>12월</v>
          </cell>
          <cell r="S4962">
            <v>19000</v>
          </cell>
        </row>
        <row r="4963">
          <cell r="C4963" t="str">
            <v>12월</v>
          </cell>
          <cell r="S4963">
            <v>10100</v>
          </cell>
        </row>
        <row r="4964">
          <cell r="C4964" t="str">
            <v>12월</v>
          </cell>
          <cell r="S4964">
            <v>4000</v>
          </cell>
        </row>
        <row r="4965">
          <cell r="C4965" t="str">
            <v>12월</v>
          </cell>
          <cell r="S4965">
            <v>9700</v>
          </cell>
        </row>
        <row r="4966">
          <cell r="C4966" t="str">
            <v>12월</v>
          </cell>
          <cell r="S4966">
            <v>14900</v>
          </cell>
        </row>
        <row r="4967">
          <cell r="C4967" t="str">
            <v>12월</v>
          </cell>
          <cell r="S4967">
            <v>33900</v>
          </cell>
        </row>
        <row r="4968">
          <cell r="C4968" t="str">
            <v>12월</v>
          </cell>
          <cell r="S4968">
            <v>53000</v>
          </cell>
        </row>
        <row r="4969">
          <cell r="C4969" t="str">
            <v>12월</v>
          </cell>
          <cell r="S4969">
            <v>22727</v>
          </cell>
        </row>
        <row r="4970">
          <cell r="C4970" t="str">
            <v>12월</v>
          </cell>
          <cell r="S4970">
            <v>8000</v>
          </cell>
        </row>
        <row r="4971">
          <cell r="C4971" t="str">
            <v>12월</v>
          </cell>
          <cell r="S4971">
            <v>5399</v>
          </cell>
        </row>
        <row r="4972">
          <cell r="C4972" t="str">
            <v>12월</v>
          </cell>
          <cell r="S4972">
            <v>5335</v>
          </cell>
        </row>
        <row r="4973">
          <cell r="C4973" t="str">
            <v>12월</v>
          </cell>
          <cell r="S4973">
            <v>11345</v>
          </cell>
        </row>
        <row r="4974">
          <cell r="C4974" t="str">
            <v>12월</v>
          </cell>
          <cell r="S4974">
            <v>12920</v>
          </cell>
        </row>
        <row r="4975">
          <cell r="C4975" t="str">
            <v>12월</v>
          </cell>
          <cell r="S4975">
            <v>500</v>
          </cell>
        </row>
        <row r="4976">
          <cell r="C4976" t="str">
            <v>12월</v>
          </cell>
          <cell r="S4976">
            <v>2400000</v>
          </cell>
        </row>
        <row r="4977">
          <cell r="C4977" t="str">
            <v>12월</v>
          </cell>
          <cell r="S4977">
            <v>13637</v>
          </cell>
        </row>
        <row r="4978">
          <cell r="C4978" t="str">
            <v>12월</v>
          </cell>
          <cell r="S4978">
            <v>25000</v>
          </cell>
        </row>
        <row r="4979">
          <cell r="C4979" t="str">
            <v>12월</v>
          </cell>
          <cell r="S4979">
            <v>364</v>
          </cell>
        </row>
        <row r="4980">
          <cell r="C4980" t="str">
            <v>12월</v>
          </cell>
          <cell r="S4980">
            <v>4000</v>
          </cell>
        </row>
        <row r="4981">
          <cell r="C4981" t="str">
            <v>12월</v>
          </cell>
          <cell r="S4981">
            <v>37590</v>
          </cell>
        </row>
        <row r="4982">
          <cell r="C4982" t="str">
            <v>12월</v>
          </cell>
          <cell r="S4982">
            <v>56000</v>
          </cell>
        </row>
        <row r="4983">
          <cell r="C4983" t="str">
            <v>12월</v>
          </cell>
          <cell r="S4983">
            <v>30000</v>
          </cell>
        </row>
        <row r="4984">
          <cell r="C4984" t="str">
            <v>12월</v>
          </cell>
          <cell r="S4984">
            <v>46600</v>
          </cell>
        </row>
        <row r="4985">
          <cell r="C4985" t="str">
            <v>12월</v>
          </cell>
          <cell r="S4985">
            <v>5454</v>
          </cell>
        </row>
        <row r="4986">
          <cell r="C4986" t="str">
            <v>12월</v>
          </cell>
          <cell r="S4986">
            <v>11454</v>
          </cell>
        </row>
        <row r="4987">
          <cell r="C4987" t="str">
            <v>12월</v>
          </cell>
          <cell r="S4987">
            <v>46600</v>
          </cell>
        </row>
        <row r="4988">
          <cell r="C4988" t="str">
            <v>12월</v>
          </cell>
          <cell r="S4988">
            <v>4545</v>
          </cell>
        </row>
        <row r="4989">
          <cell r="C4989" t="str">
            <v>12월</v>
          </cell>
          <cell r="S4989">
            <v>3181</v>
          </cell>
        </row>
        <row r="4990">
          <cell r="C4990" t="str">
            <v>12월</v>
          </cell>
          <cell r="S4990">
            <v>9090</v>
          </cell>
        </row>
        <row r="4991">
          <cell r="C4991" t="str">
            <v>12월</v>
          </cell>
          <cell r="S4991">
            <v>5454</v>
          </cell>
        </row>
        <row r="4992">
          <cell r="C4992" t="str">
            <v>12월</v>
          </cell>
          <cell r="S4992">
            <v>4545</v>
          </cell>
        </row>
        <row r="4993">
          <cell r="C4993" t="str">
            <v>12월</v>
          </cell>
          <cell r="S4993">
            <v>5909</v>
          </cell>
        </row>
        <row r="4994">
          <cell r="C4994" t="str">
            <v>12월</v>
          </cell>
          <cell r="S4994">
            <v>11154</v>
          </cell>
        </row>
        <row r="4995">
          <cell r="C4995" t="str">
            <v>12월</v>
          </cell>
          <cell r="S4995">
            <v>2000000</v>
          </cell>
        </row>
        <row r="4996">
          <cell r="C4996" t="str">
            <v>12월</v>
          </cell>
          <cell r="S4996">
            <v>730440</v>
          </cell>
        </row>
        <row r="4997">
          <cell r="C4997" t="str">
            <v>12월</v>
          </cell>
          <cell r="S4997">
            <v>605255</v>
          </cell>
        </row>
        <row r="4998">
          <cell r="C4998" t="str">
            <v>12월</v>
          </cell>
          <cell r="S4998">
            <v>143100</v>
          </cell>
        </row>
        <row r="4999">
          <cell r="C4999" t="str">
            <v>12월</v>
          </cell>
          <cell r="S4999">
            <v>4545</v>
          </cell>
        </row>
        <row r="5000">
          <cell r="C5000" t="str">
            <v>12월</v>
          </cell>
          <cell r="S5000">
            <v>271800</v>
          </cell>
        </row>
        <row r="5001">
          <cell r="C5001" t="str">
            <v>12월</v>
          </cell>
          <cell r="S5001">
            <v>53659254</v>
          </cell>
        </row>
        <row r="5002">
          <cell r="C5002" t="str">
            <v>12월</v>
          </cell>
          <cell r="S5002">
            <v>17200501</v>
          </cell>
        </row>
        <row r="5003">
          <cell r="C5003" t="str">
            <v>12월</v>
          </cell>
          <cell r="S5003">
            <v>78995609</v>
          </cell>
        </row>
        <row r="5004">
          <cell r="C5004" t="str">
            <v>12월</v>
          </cell>
          <cell r="S5004">
            <v>29367448</v>
          </cell>
        </row>
        <row r="5005">
          <cell r="C5005" t="str">
            <v>12월</v>
          </cell>
          <cell r="S5005">
            <v>20356388</v>
          </cell>
        </row>
        <row r="5006">
          <cell r="C5006" t="str">
            <v>12월</v>
          </cell>
          <cell r="S5006">
            <v>47180174</v>
          </cell>
        </row>
        <row r="5007">
          <cell r="C5007" t="str">
            <v>12월</v>
          </cell>
          <cell r="S5007">
            <v>13841778</v>
          </cell>
        </row>
        <row r="5008">
          <cell r="C5008" t="str">
            <v>12월</v>
          </cell>
          <cell r="S5008">
            <v>4917488</v>
          </cell>
        </row>
        <row r="5009">
          <cell r="C5009" t="str">
            <v>12월</v>
          </cell>
          <cell r="S5009">
            <v>38197695</v>
          </cell>
        </row>
        <row r="5010">
          <cell r="C5010" t="str">
            <v>12월</v>
          </cell>
          <cell r="S5010">
            <v>20565818</v>
          </cell>
        </row>
        <row r="5011">
          <cell r="C5011" t="str">
            <v>12월</v>
          </cell>
          <cell r="S5011">
            <v>29405360</v>
          </cell>
        </row>
        <row r="5012">
          <cell r="C5012" t="str">
            <v>12월</v>
          </cell>
          <cell r="S5012">
            <v>73270905</v>
          </cell>
        </row>
        <row r="5013">
          <cell r="C5013" t="str">
            <v>12월</v>
          </cell>
          <cell r="S5013">
            <v>34911653</v>
          </cell>
        </row>
        <row r="5014">
          <cell r="C5014" t="str">
            <v>12월</v>
          </cell>
          <cell r="S5014">
            <v>25395213</v>
          </cell>
        </row>
        <row r="5015">
          <cell r="C5015" t="str">
            <v>12월</v>
          </cell>
          <cell r="S5015">
            <v>18383757</v>
          </cell>
        </row>
        <row r="5016">
          <cell r="C5016" t="str">
            <v>12월</v>
          </cell>
          <cell r="S5016">
            <v>17917153</v>
          </cell>
        </row>
        <row r="5017">
          <cell r="C5017" t="str">
            <v>12월</v>
          </cell>
          <cell r="S5017">
            <v>12954103</v>
          </cell>
        </row>
        <row r="5018">
          <cell r="C5018" t="str">
            <v>12월</v>
          </cell>
          <cell r="S5018">
            <v>3843920</v>
          </cell>
        </row>
        <row r="5019">
          <cell r="C5019" t="str">
            <v>12월</v>
          </cell>
          <cell r="S5019">
            <v>46219607</v>
          </cell>
        </row>
        <row r="5020">
          <cell r="C5020" t="str">
            <v>12월</v>
          </cell>
          <cell r="S5020">
            <v>15403028</v>
          </cell>
        </row>
        <row r="5021">
          <cell r="C5021" t="str">
            <v>12월</v>
          </cell>
          <cell r="S5021">
            <v>13846833</v>
          </cell>
        </row>
        <row r="5022">
          <cell r="C5022" t="str">
            <v>12월</v>
          </cell>
          <cell r="S5022">
            <v>37969036</v>
          </cell>
        </row>
        <row r="5023">
          <cell r="C5023" t="str">
            <v>12월</v>
          </cell>
          <cell r="S5023">
            <v>13426833</v>
          </cell>
        </row>
        <row r="5024">
          <cell r="C5024" t="str">
            <v>12월</v>
          </cell>
          <cell r="S5024">
            <v>14257799</v>
          </cell>
        </row>
        <row r="5025">
          <cell r="C5025" t="str">
            <v>12월</v>
          </cell>
          <cell r="S5025">
            <v>11967421</v>
          </cell>
        </row>
        <row r="5026">
          <cell r="C5026" t="str">
            <v>12월</v>
          </cell>
          <cell r="S5026">
            <v>28718449</v>
          </cell>
        </row>
        <row r="5027">
          <cell r="C5027" t="str">
            <v>12월</v>
          </cell>
          <cell r="S5027">
            <v>33006858</v>
          </cell>
        </row>
        <row r="5028">
          <cell r="C5028" t="str">
            <v>12월</v>
          </cell>
          <cell r="S5028">
            <v>33140746</v>
          </cell>
        </row>
        <row r="5029">
          <cell r="C5029" t="str">
            <v>12월</v>
          </cell>
          <cell r="S5029">
            <v>14810756</v>
          </cell>
        </row>
        <row r="5030">
          <cell r="C5030" t="str">
            <v>12월</v>
          </cell>
          <cell r="S5030">
            <v>10066757</v>
          </cell>
        </row>
        <row r="5031">
          <cell r="C5031" t="str">
            <v>12월</v>
          </cell>
          <cell r="S5031">
            <v>42397694</v>
          </cell>
        </row>
        <row r="5032">
          <cell r="C5032" t="str">
            <v>12월</v>
          </cell>
          <cell r="S5032">
            <v>8699020</v>
          </cell>
        </row>
        <row r="5033">
          <cell r="C5033" t="str">
            <v>12월</v>
          </cell>
          <cell r="S5033">
            <v>30392776</v>
          </cell>
        </row>
        <row r="5034">
          <cell r="C5034" t="str">
            <v>12월</v>
          </cell>
          <cell r="S5034">
            <v>23993404</v>
          </cell>
        </row>
        <row r="5035">
          <cell r="C5035" t="str">
            <v>12월</v>
          </cell>
          <cell r="S5035">
            <v>14544144</v>
          </cell>
        </row>
        <row r="5036">
          <cell r="C5036" t="str">
            <v>12월</v>
          </cell>
          <cell r="S5036">
            <v>2461728</v>
          </cell>
        </row>
        <row r="5037">
          <cell r="C5037" t="str">
            <v>12월</v>
          </cell>
          <cell r="S5037">
            <v>41596375</v>
          </cell>
        </row>
        <row r="5038">
          <cell r="C5038" t="str">
            <v>12월</v>
          </cell>
          <cell r="S5038">
            <v>41360193</v>
          </cell>
        </row>
        <row r="5039">
          <cell r="C5039" t="str">
            <v>12월</v>
          </cell>
          <cell r="S5039">
            <v>34610944</v>
          </cell>
        </row>
        <row r="5040">
          <cell r="C5040" t="str">
            <v>12월</v>
          </cell>
          <cell r="S5040">
            <v>18460298</v>
          </cell>
        </row>
        <row r="5041">
          <cell r="C5041" t="str">
            <v>12월</v>
          </cell>
          <cell r="S5041">
            <v>18857784</v>
          </cell>
        </row>
        <row r="5042">
          <cell r="C5042" t="str">
            <v>12월</v>
          </cell>
          <cell r="S5042">
            <v>25463433</v>
          </cell>
        </row>
        <row r="5043">
          <cell r="C5043" t="str">
            <v>12월</v>
          </cell>
          <cell r="S5043">
            <v>16375409</v>
          </cell>
        </row>
        <row r="5044">
          <cell r="C5044" t="str">
            <v>12월</v>
          </cell>
          <cell r="S5044">
            <v>40639124</v>
          </cell>
        </row>
        <row r="5045">
          <cell r="C5045" t="str">
            <v>12월</v>
          </cell>
          <cell r="S5045">
            <v>5500226</v>
          </cell>
        </row>
        <row r="5046">
          <cell r="C5046" t="str">
            <v>12월</v>
          </cell>
          <cell r="S5046">
            <v>4289493</v>
          </cell>
        </row>
        <row r="5047">
          <cell r="C5047" t="str">
            <v>12월</v>
          </cell>
          <cell r="S5047">
            <v>44412011</v>
          </cell>
        </row>
        <row r="5048">
          <cell r="C5048" t="str">
            <v>12월</v>
          </cell>
          <cell r="S5048">
            <v>6247022</v>
          </cell>
        </row>
        <row r="5049">
          <cell r="C5049" t="str">
            <v>12월</v>
          </cell>
          <cell r="S5049">
            <v>30798080</v>
          </cell>
        </row>
        <row r="5050">
          <cell r="C5050" t="str">
            <v>12월</v>
          </cell>
          <cell r="S5050">
            <v>33208208</v>
          </cell>
        </row>
        <row r="5051">
          <cell r="C5051" t="str">
            <v>12월</v>
          </cell>
          <cell r="S5051">
            <v>7311238</v>
          </cell>
        </row>
        <row r="5052">
          <cell r="C5052" t="str">
            <v>12월</v>
          </cell>
          <cell r="S5052">
            <v>7066980</v>
          </cell>
        </row>
        <row r="5053">
          <cell r="C5053" t="str">
            <v>12월</v>
          </cell>
          <cell r="S5053">
            <v>6700392</v>
          </cell>
        </row>
        <row r="5054">
          <cell r="C5054" t="str">
            <v>12월</v>
          </cell>
          <cell r="S5054">
            <v>17941917</v>
          </cell>
        </row>
        <row r="5055">
          <cell r="C5055" t="str">
            <v>12월</v>
          </cell>
          <cell r="S5055">
            <v>3179112</v>
          </cell>
        </row>
        <row r="5056">
          <cell r="C5056" t="str">
            <v>12월</v>
          </cell>
          <cell r="S5056">
            <v>2826493</v>
          </cell>
        </row>
        <row r="5057">
          <cell r="C5057" t="str">
            <v>12월</v>
          </cell>
          <cell r="S5057">
            <v>3286539</v>
          </cell>
        </row>
        <row r="5058">
          <cell r="C5058" t="str">
            <v>12월</v>
          </cell>
          <cell r="S5058">
            <v>3100</v>
          </cell>
        </row>
        <row r="5059">
          <cell r="C5059" t="str">
            <v>12월</v>
          </cell>
          <cell r="S5059">
            <v>6400</v>
          </cell>
        </row>
        <row r="5060">
          <cell r="C5060" t="str">
            <v>12월</v>
          </cell>
          <cell r="S5060">
            <v>23700</v>
          </cell>
        </row>
        <row r="5061">
          <cell r="C5061" t="str">
            <v>12월</v>
          </cell>
          <cell r="S5061">
            <v>6600</v>
          </cell>
        </row>
        <row r="5062">
          <cell r="C5062" t="str">
            <v>12월</v>
          </cell>
          <cell r="S5062">
            <v>23700</v>
          </cell>
        </row>
        <row r="5063">
          <cell r="C5063" t="str">
            <v>12월</v>
          </cell>
          <cell r="S5063">
            <v>6363</v>
          </cell>
        </row>
        <row r="5064">
          <cell r="C5064" t="str">
            <v>12월</v>
          </cell>
          <cell r="S5064">
            <v>10800</v>
          </cell>
        </row>
        <row r="5065">
          <cell r="C5065" t="str">
            <v>12월</v>
          </cell>
          <cell r="S5065">
            <v>840500</v>
          </cell>
        </row>
        <row r="5066">
          <cell r="C5066" t="str">
            <v>12월</v>
          </cell>
          <cell r="S5066">
            <v>392500</v>
          </cell>
        </row>
        <row r="5067">
          <cell r="C5067" t="str">
            <v>12월</v>
          </cell>
          <cell r="S5067">
            <v>138000</v>
          </cell>
        </row>
        <row r="5068">
          <cell r="C5068" t="str">
            <v>12월</v>
          </cell>
          <cell r="S5068">
            <v>39000</v>
          </cell>
        </row>
        <row r="5069">
          <cell r="C5069" t="str">
            <v>12월</v>
          </cell>
          <cell r="S5069">
            <v>120000</v>
          </cell>
        </row>
        <row r="5070">
          <cell r="C5070" t="str">
            <v>12월</v>
          </cell>
          <cell r="S5070">
            <v>121000</v>
          </cell>
        </row>
        <row r="5071">
          <cell r="C5071" t="str">
            <v>12월</v>
          </cell>
          <cell r="S5071">
            <v>60000</v>
          </cell>
        </row>
        <row r="5072">
          <cell r="C5072" t="str">
            <v>12월</v>
          </cell>
          <cell r="S5072">
            <v>40000</v>
          </cell>
        </row>
        <row r="5073">
          <cell r="C5073" t="str">
            <v>12월</v>
          </cell>
          <cell r="S5073">
            <v>39500</v>
          </cell>
        </row>
        <row r="5074">
          <cell r="C5074" t="str">
            <v>12월</v>
          </cell>
          <cell r="S5074">
            <v>59500</v>
          </cell>
        </row>
        <row r="5075">
          <cell r="C5075" t="str">
            <v>12월</v>
          </cell>
          <cell r="S5075">
            <v>20000</v>
          </cell>
        </row>
        <row r="5076">
          <cell r="C5076" t="str">
            <v>12월</v>
          </cell>
          <cell r="S5076">
            <v>68700</v>
          </cell>
        </row>
        <row r="5077">
          <cell r="C5077" t="str">
            <v>12월</v>
          </cell>
          <cell r="S5077">
            <v>20000</v>
          </cell>
        </row>
        <row r="5078">
          <cell r="C5078" t="str">
            <v>12월</v>
          </cell>
          <cell r="S5078">
            <v>99000</v>
          </cell>
        </row>
        <row r="5079">
          <cell r="C5079" t="str">
            <v>12월</v>
          </cell>
          <cell r="S5079">
            <v>20000</v>
          </cell>
        </row>
        <row r="5080">
          <cell r="C5080" t="str">
            <v>12월</v>
          </cell>
          <cell r="S5080">
            <v>20000</v>
          </cell>
        </row>
        <row r="5081">
          <cell r="C5081" t="str">
            <v>12월</v>
          </cell>
          <cell r="S5081">
            <v>195500</v>
          </cell>
        </row>
        <row r="5082">
          <cell r="C5082" t="str">
            <v>12월</v>
          </cell>
          <cell r="S5082">
            <v>293500</v>
          </cell>
        </row>
        <row r="5083">
          <cell r="C5083" t="str">
            <v>12월</v>
          </cell>
          <cell r="S5083">
            <v>60000</v>
          </cell>
        </row>
        <row r="5084">
          <cell r="C5084" t="str">
            <v>12월</v>
          </cell>
          <cell r="S5084">
            <v>20000</v>
          </cell>
        </row>
        <row r="5085">
          <cell r="C5085" t="str">
            <v>12월</v>
          </cell>
          <cell r="S5085">
            <v>80000</v>
          </cell>
        </row>
        <row r="5086">
          <cell r="C5086" t="str">
            <v>12월</v>
          </cell>
          <cell r="S5086">
            <v>69900</v>
          </cell>
        </row>
        <row r="5087">
          <cell r="C5087" t="str">
            <v>12월</v>
          </cell>
          <cell r="S5087">
            <v>40000</v>
          </cell>
        </row>
        <row r="5088">
          <cell r="C5088" t="str">
            <v>12월</v>
          </cell>
          <cell r="S5088">
            <v>215000</v>
          </cell>
        </row>
        <row r="5089">
          <cell r="C5089" t="str">
            <v>12월</v>
          </cell>
          <cell r="S5089">
            <v>40000</v>
          </cell>
        </row>
        <row r="5090">
          <cell r="C5090" t="str">
            <v>12월</v>
          </cell>
          <cell r="S5090">
            <v>235500</v>
          </cell>
        </row>
        <row r="5091">
          <cell r="C5091" t="str">
            <v>12월</v>
          </cell>
          <cell r="S5091">
            <v>200000</v>
          </cell>
        </row>
        <row r="5092">
          <cell r="C5092" t="str">
            <v>12월</v>
          </cell>
          <cell r="S5092">
            <v>20000</v>
          </cell>
        </row>
        <row r="5093">
          <cell r="C5093" t="str">
            <v>12월</v>
          </cell>
          <cell r="S5093">
            <v>20000</v>
          </cell>
        </row>
        <row r="5094">
          <cell r="C5094" t="str">
            <v>12월</v>
          </cell>
          <cell r="S5094">
            <v>80000</v>
          </cell>
        </row>
        <row r="5095">
          <cell r="C5095" t="str">
            <v>12월</v>
          </cell>
          <cell r="S5095">
            <v>156000</v>
          </cell>
        </row>
        <row r="5096">
          <cell r="C5096" t="str">
            <v>12월</v>
          </cell>
          <cell r="S5096">
            <v>97500</v>
          </cell>
        </row>
        <row r="5097">
          <cell r="C5097" t="str">
            <v>12월</v>
          </cell>
          <cell r="S5097">
            <v>101700</v>
          </cell>
        </row>
        <row r="5098">
          <cell r="C5098" t="str">
            <v>12월</v>
          </cell>
          <cell r="S5098">
            <v>17000</v>
          </cell>
        </row>
        <row r="5099">
          <cell r="C5099" t="str">
            <v>12월</v>
          </cell>
          <cell r="S5099">
            <v>40000</v>
          </cell>
        </row>
        <row r="5100">
          <cell r="C5100" t="str">
            <v>12월</v>
          </cell>
          <cell r="S5100">
            <v>20000</v>
          </cell>
        </row>
        <row r="5101">
          <cell r="C5101" t="str">
            <v>12월</v>
          </cell>
          <cell r="S5101">
            <v>20000</v>
          </cell>
        </row>
        <row r="5102">
          <cell r="C5102" t="str">
            <v>12월</v>
          </cell>
          <cell r="S5102">
            <v>303600</v>
          </cell>
        </row>
        <row r="5103">
          <cell r="C5103" t="str">
            <v>12월</v>
          </cell>
          <cell r="S5103">
            <v>175500</v>
          </cell>
        </row>
        <row r="5104">
          <cell r="C5104" t="str">
            <v>12월</v>
          </cell>
          <cell r="S5104">
            <v>273000</v>
          </cell>
        </row>
        <row r="5105">
          <cell r="C5105" t="str">
            <v>12월</v>
          </cell>
          <cell r="S5105">
            <v>312000</v>
          </cell>
        </row>
        <row r="5106">
          <cell r="C5106" t="str">
            <v>12월</v>
          </cell>
          <cell r="S5106">
            <v>195000</v>
          </cell>
        </row>
        <row r="5107">
          <cell r="C5107" t="str">
            <v>12월</v>
          </cell>
          <cell r="S5107">
            <v>10300</v>
          </cell>
        </row>
        <row r="5108">
          <cell r="C5108" t="str">
            <v>12월</v>
          </cell>
          <cell r="S5108">
            <v>98000</v>
          </cell>
        </row>
        <row r="5109">
          <cell r="C5109" t="str">
            <v>12월</v>
          </cell>
          <cell r="S5109">
            <v>49200</v>
          </cell>
        </row>
        <row r="5110">
          <cell r="C5110" t="str">
            <v>12월</v>
          </cell>
          <cell r="S5110">
            <v>135000</v>
          </cell>
        </row>
        <row r="5111">
          <cell r="C5111" t="str">
            <v>12월</v>
          </cell>
          <cell r="S5111">
            <v>109000</v>
          </cell>
        </row>
        <row r="5112">
          <cell r="C5112" t="str">
            <v>12월</v>
          </cell>
          <cell r="S5112">
            <v>219000</v>
          </cell>
        </row>
        <row r="5113">
          <cell r="C5113" t="str">
            <v>12월</v>
          </cell>
          <cell r="S5113">
            <v>27273</v>
          </cell>
        </row>
        <row r="5114">
          <cell r="C5114" t="str">
            <v>12월</v>
          </cell>
          <cell r="S5114">
            <v>120000</v>
          </cell>
        </row>
        <row r="5115">
          <cell r="C5115" t="str">
            <v>12월</v>
          </cell>
          <cell r="S5115">
            <v>44900700</v>
          </cell>
        </row>
        <row r="5116">
          <cell r="C5116" t="str">
            <v>12월</v>
          </cell>
          <cell r="S5116">
            <v>30059100</v>
          </cell>
        </row>
        <row r="5117">
          <cell r="C5117" t="str">
            <v>12월</v>
          </cell>
          <cell r="S5117">
            <v>24196000</v>
          </cell>
        </row>
        <row r="5118">
          <cell r="C5118" t="str">
            <v>12월</v>
          </cell>
          <cell r="S5118">
            <v>30000</v>
          </cell>
        </row>
        <row r="5119">
          <cell r="C5119" t="str">
            <v>12월</v>
          </cell>
          <cell r="S5119">
            <v>12000</v>
          </cell>
        </row>
        <row r="5120">
          <cell r="C5120" t="str">
            <v>12월</v>
          </cell>
          <cell r="S5120">
            <v>4546</v>
          </cell>
        </row>
        <row r="5121">
          <cell r="C5121" t="str">
            <v>12월</v>
          </cell>
          <cell r="S5121">
            <v>3000</v>
          </cell>
        </row>
        <row r="5122">
          <cell r="C5122" t="str">
            <v>12월</v>
          </cell>
          <cell r="S5122">
            <v>5455</v>
          </cell>
        </row>
        <row r="5123">
          <cell r="C5123" t="str">
            <v>12월</v>
          </cell>
          <cell r="S5123">
            <v>4200</v>
          </cell>
        </row>
        <row r="5124">
          <cell r="C5124" t="str">
            <v>12월</v>
          </cell>
          <cell r="S5124">
            <v>9400</v>
          </cell>
        </row>
        <row r="5125">
          <cell r="C5125" t="str">
            <v>12월</v>
          </cell>
          <cell r="S5125">
            <v>5200</v>
          </cell>
        </row>
        <row r="5126">
          <cell r="C5126" t="str">
            <v>12월</v>
          </cell>
          <cell r="S5126">
            <v>18400</v>
          </cell>
        </row>
        <row r="5127">
          <cell r="C5127" t="str">
            <v>12월</v>
          </cell>
          <cell r="S5127">
            <v>2000</v>
          </cell>
        </row>
        <row r="5128">
          <cell r="C5128" t="str">
            <v>12월</v>
          </cell>
          <cell r="S5128">
            <v>2100</v>
          </cell>
        </row>
        <row r="5129">
          <cell r="C5129" t="str">
            <v>12월</v>
          </cell>
          <cell r="S5129">
            <v>2000</v>
          </cell>
        </row>
        <row r="5130">
          <cell r="C5130" t="str">
            <v>12월</v>
          </cell>
          <cell r="S5130">
            <v>2050</v>
          </cell>
        </row>
        <row r="5131">
          <cell r="C5131" t="str">
            <v>12월</v>
          </cell>
          <cell r="S5131">
            <v>2000</v>
          </cell>
        </row>
        <row r="5132">
          <cell r="C5132" t="str">
            <v>12월</v>
          </cell>
          <cell r="S5132">
            <v>4000</v>
          </cell>
        </row>
        <row r="5133">
          <cell r="C5133" t="str">
            <v>12월</v>
          </cell>
          <cell r="S5133">
            <v>2300</v>
          </cell>
        </row>
        <row r="5134">
          <cell r="C5134" t="str">
            <v>12월</v>
          </cell>
          <cell r="S5134">
            <v>3500</v>
          </cell>
        </row>
        <row r="5135">
          <cell r="C5135" t="str">
            <v>12월</v>
          </cell>
          <cell r="S5135">
            <v>2400</v>
          </cell>
        </row>
        <row r="5136">
          <cell r="C5136" t="str">
            <v>12월</v>
          </cell>
          <cell r="S5136">
            <v>9800</v>
          </cell>
        </row>
        <row r="5137">
          <cell r="C5137" t="str">
            <v>12월</v>
          </cell>
          <cell r="S5137">
            <v>70910</v>
          </cell>
        </row>
        <row r="5138">
          <cell r="C5138" t="str">
            <v>12월</v>
          </cell>
          <cell r="S5138">
            <v>29546</v>
          </cell>
        </row>
        <row r="5139">
          <cell r="C5139" t="str">
            <v>12월</v>
          </cell>
          <cell r="S5139">
            <v>727273</v>
          </cell>
        </row>
        <row r="5140">
          <cell r="C5140" t="str">
            <v>12월</v>
          </cell>
          <cell r="S5140">
            <v>159091</v>
          </cell>
        </row>
        <row r="5141">
          <cell r="C5141" t="str">
            <v>12월</v>
          </cell>
          <cell r="S5141">
            <v>133545</v>
          </cell>
        </row>
        <row r="5142">
          <cell r="C5142" t="str">
            <v>12월</v>
          </cell>
          <cell r="S5142">
            <v>4546</v>
          </cell>
        </row>
        <row r="5143">
          <cell r="C5143" t="str">
            <v>12월</v>
          </cell>
          <cell r="S5143">
            <v>995000</v>
          </cell>
        </row>
        <row r="5144">
          <cell r="C5144" t="str">
            <v>12월</v>
          </cell>
          <cell r="S5144">
            <v>8800</v>
          </cell>
        </row>
        <row r="5145">
          <cell r="C5145" t="str">
            <v>12월</v>
          </cell>
          <cell r="S5145">
            <v>10910</v>
          </cell>
        </row>
        <row r="5146">
          <cell r="C5146" t="str">
            <v>12월</v>
          </cell>
          <cell r="S5146">
            <v>22000</v>
          </cell>
        </row>
        <row r="5147">
          <cell r="C5147" t="str">
            <v>12월</v>
          </cell>
          <cell r="S5147">
            <v>3636</v>
          </cell>
        </row>
        <row r="5148">
          <cell r="C5148" t="str">
            <v>12월</v>
          </cell>
          <cell r="S5148">
            <v>20727</v>
          </cell>
        </row>
        <row r="5149">
          <cell r="C5149" t="str">
            <v>12월</v>
          </cell>
          <cell r="S5149">
            <v>7272</v>
          </cell>
        </row>
        <row r="5150">
          <cell r="C5150" t="str">
            <v>12월</v>
          </cell>
          <cell r="S5150">
            <v>21818</v>
          </cell>
        </row>
        <row r="5151">
          <cell r="C5151" t="str">
            <v>12월</v>
          </cell>
          <cell r="S5151">
            <v>39900</v>
          </cell>
        </row>
        <row r="5152">
          <cell r="C5152" t="str">
            <v>12월</v>
          </cell>
          <cell r="S5152">
            <v>81800</v>
          </cell>
        </row>
        <row r="5153">
          <cell r="C5153" t="str">
            <v>12월</v>
          </cell>
          <cell r="S5153">
            <v>63637</v>
          </cell>
        </row>
        <row r="5154">
          <cell r="C5154" t="str">
            <v>12월</v>
          </cell>
          <cell r="S5154">
            <v>162500</v>
          </cell>
        </row>
        <row r="5155">
          <cell r="C5155" t="str">
            <v>12월</v>
          </cell>
          <cell r="S5155">
            <v>80000</v>
          </cell>
        </row>
        <row r="5156">
          <cell r="C5156" t="str">
            <v>12월</v>
          </cell>
          <cell r="S5156">
            <v>131820</v>
          </cell>
        </row>
        <row r="5157">
          <cell r="C5157" t="str">
            <v>12월</v>
          </cell>
          <cell r="S5157">
            <v>5000</v>
          </cell>
        </row>
        <row r="5158">
          <cell r="C5158" t="str">
            <v>12월</v>
          </cell>
          <cell r="S5158">
            <v>7910</v>
          </cell>
        </row>
        <row r="5159">
          <cell r="C5159" t="str">
            <v>12월</v>
          </cell>
          <cell r="S5159">
            <v>20618</v>
          </cell>
        </row>
        <row r="5160">
          <cell r="C5160" t="str">
            <v>12월</v>
          </cell>
          <cell r="S5160">
            <v>11363</v>
          </cell>
        </row>
        <row r="5161">
          <cell r="C5161" t="str">
            <v>12월</v>
          </cell>
          <cell r="S5161">
            <v>19091</v>
          </cell>
        </row>
        <row r="5162">
          <cell r="C5162" t="str">
            <v>12월</v>
          </cell>
          <cell r="S5162">
            <v>7455</v>
          </cell>
        </row>
        <row r="5163">
          <cell r="C5163" t="str">
            <v>12월</v>
          </cell>
          <cell r="S5163">
            <v>4500</v>
          </cell>
        </row>
        <row r="5164">
          <cell r="C5164" t="str">
            <v>12월</v>
          </cell>
          <cell r="S5164">
            <v>18181</v>
          </cell>
        </row>
        <row r="5165">
          <cell r="C5165" t="str">
            <v>12월</v>
          </cell>
          <cell r="S5165">
            <v>30000</v>
          </cell>
        </row>
        <row r="5166">
          <cell r="C5166" t="str">
            <v>12월</v>
          </cell>
          <cell r="S5166">
            <v>4300</v>
          </cell>
        </row>
        <row r="5167">
          <cell r="C5167" t="str">
            <v>12월</v>
          </cell>
          <cell r="S5167">
            <v>2500</v>
          </cell>
        </row>
        <row r="5168">
          <cell r="C5168" t="str">
            <v>12월</v>
          </cell>
          <cell r="S5168">
            <v>140136</v>
          </cell>
        </row>
        <row r="5169">
          <cell r="C5169" t="str">
            <v>12월</v>
          </cell>
          <cell r="S5169">
            <v>120000</v>
          </cell>
        </row>
        <row r="5170">
          <cell r="C5170" t="str">
            <v>12월</v>
          </cell>
          <cell r="S5170">
            <v>120000</v>
          </cell>
        </row>
        <row r="5171">
          <cell r="C5171" t="str">
            <v>12월</v>
          </cell>
          <cell r="S5171">
            <v>-70060</v>
          </cell>
        </row>
        <row r="5172">
          <cell r="C5172" t="str">
            <v>12월</v>
          </cell>
          <cell r="S5172">
            <v>-140120</v>
          </cell>
        </row>
        <row r="5173">
          <cell r="C5173" t="str">
            <v>12월</v>
          </cell>
          <cell r="S5173">
            <v>-140120</v>
          </cell>
        </row>
        <row r="5174">
          <cell r="C5174" t="str">
            <v>12월</v>
          </cell>
          <cell r="S5174">
            <v>-70060</v>
          </cell>
        </row>
        <row r="5175">
          <cell r="C5175" t="str">
            <v>12월</v>
          </cell>
          <cell r="S5175">
            <v>-140120</v>
          </cell>
        </row>
        <row r="5176">
          <cell r="C5176" t="str">
            <v>12월</v>
          </cell>
          <cell r="S5176">
            <v>-140120</v>
          </cell>
        </row>
        <row r="5177">
          <cell r="C5177" t="str">
            <v>12월</v>
          </cell>
          <cell r="S5177">
            <v>12000</v>
          </cell>
        </row>
        <row r="5178">
          <cell r="C5178" t="str">
            <v>12월</v>
          </cell>
          <cell r="S5178">
            <v>9000</v>
          </cell>
        </row>
        <row r="5179">
          <cell r="C5179" t="str">
            <v>12월</v>
          </cell>
          <cell r="S5179">
            <v>2273</v>
          </cell>
        </row>
        <row r="5180">
          <cell r="C5180" t="str">
            <v>12월</v>
          </cell>
          <cell r="S5180">
            <v>5000</v>
          </cell>
        </row>
        <row r="5181">
          <cell r="C5181" t="str">
            <v>12월</v>
          </cell>
          <cell r="S5181">
            <v>2728</v>
          </cell>
        </row>
        <row r="5182">
          <cell r="C5182" t="str">
            <v>12월</v>
          </cell>
          <cell r="S5182">
            <v>4546</v>
          </cell>
        </row>
        <row r="5183">
          <cell r="C5183" t="str">
            <v>12월</v>
          </cell>
          <cell r="S5183">
            <v>40000</v>
          </cell>
        </row>
        <row r="5184">
          <cell r="C5184" t="str">
            <v>12월</v>
          </cell>
          <cell r="S5184">
            <v>74546</v>
          </cell>
        </row>
        <row r="5185">
          <cell r="C5185" t="str">
            <v>12월</v>
          </cell>
          <cell r="S5185">
            <v>45454</v>
          </cell>
        </row>
        <row r="5186">
          <cell r="C5186" t="str">
            <v>12월</v>
          </cell>
          <cell r="S5186">
            <v>36363</v>
          </cell>
        </row>
        <row r="5187">
          <cell r="C5187" t="str">
            <v>12월</v>
          </cell>
          <cell r="S5187">
            <v>80000</v>
          </cell>
        </row>
        <row r="5188">
          <cell r="C5188" t="str">
            <v>12월</v>
          </cell>
          <cell r="S5188">
            <v>36363</v>
          </cell>
        </row>
        <row r="5189">
          <cell r="C5189" t="str">
            <v>12월</v>
          </cell>
          <cell r="S5189">
            <v>29232</v>
          </cell>
        </row>
        <row r="5190">
          <cell r="C5190" t="str">
            <v>12월</v>
          </cell>
          <cell r="S5190">
            <v>41363</v>
          </cell>
        </row>
        <row r="5191">
          <cell r="C5191" t="str">
            <v>12월</v>
          </cell>
          <cell r="S5191">
            <v>30000</v>
          </cell>
        </row>
        <row r="5192">
          <cell r="C5192" t="str">
            <v>12월</v>
          </cell>
          <cell r="S5192">
            <v>7273</v>
          </cell>
        </row>
        <row r="5193">
          <cell r="C5193" t="str">
            <v>12월</v>
          </cell>
          <cell r="S5193">
            <v>16364</v>
          </cell>
        </row>
        <row r="5194">
          <cell r="C5194" t="str">
            <v>12월</v>
          </cell>
          <cell r="S5194">
            <v>142729</v>
          </cell>
        </row>
        <row r="5195">
          <cell r="C5195" t="str">
            <v>12월</v>
          </cell>
          <cell r="S5195">
            <v>8909</v>
          </cell>
        </row>
        <row r="5196">
          <cell r="C5196" t="str">
            <v>12월</v>
          </cell>
          <cell r="S5196">
            <v>5455</v>
          </cell>
        </row>
        <row r="5197">
          <cell r="C5197" t="str">
            <v>12월</v>
          </cell>
          <cell r="S5197">
            <v>30919</v>
          </cell>
        </row>
        <row r="5198">
          <cell r="C5198" t="str">
            <v>12월</v>
          </cell>
          <cell r="S5198">
            <v>9673</v>
          </cell>
        </row>
        <row r="5199">
          <cell r="C5199" t="str">
            <v>12월</v>
          </cell>
          <cell r="S5199">
            <v>29525</v>
          </cell>
        </row>
        <row r="5200">
          <cell r="C5200" t="str">
            <v>12월</v>
          </cell>
          <cell r="S5200">
            <v>241000</v>
          </cell>
        </row>
        <row r="5201">
          <cell r="C5201" t="str">
            <v>12월</v>
          </cell>
          <cell r="S5201">
            <v>112000</v>
          </cell>
        </row>
        <row r="5202">
          <cell r="C5202" t="str">
            <v>12월</v>
          </cell>
          <cell r="S5202">
            <v>25000</v>
          </cell>
        </row>
        <row r="5203">
          <cell r="C5203" t="str">
            <v>12월</v>
          </cell>
          <cell r="S5203">
            <v>13800</v>
          </cell>
        </row>
        <row r="5204">
          <cell r="C5204" t="str">
            <v>12월</v>
          </cell>
          <cell r="S5204">
            <v>2460</v>
          </cell>
        </row>
        <row r="5205">
          <cell r="C5205" t="str">
            <v>12월</v>
          </cell>
          <cell r="S5205">
            <v>11280</v>
          </cell>
        </row>
        <row r="5206">
          <cell r="C5206" t="str">
            <v>12월</v>
          </cell>
          <cell r="S5206">
            <v>47368</v>
          </cell>
        </row>
        <row r="5207">
          <cell r="C5207" t="str">
            <v>12월</v>
          </cell>
          <cell r="S5207">
            <v>55000</v>
          </cell>
        </row>
        <row r="5208">
          <cell r="C5208" t="str">
            <v>12월</v>
          </cell>
          <cell r="S5208">
            <v>30000</v>
          </cell>
        </row>
        <row r="5209">
          <cell r="C5209" t="str">
            <v>12월</v>
          </cell>
          <cell r="S5209">
            <v>10909</v>
          </cell>
        </row>
        <row r="5210">
          <cell r="C5210" t="str">
            <v>12월</v>
          </cell>
          <cell r="S5210">
            <v>10727</v>
          </cell>
        </row>
        <row r="5211">
          <cell r="C5211" t="str">
            <v>12월</v>
          </cell>
          <cell r="S5211">
            <v>10000</v>
          </cell>
        </row>
        <row r="5212">
          <cell r="C5212" t="str">
            <v>12월</v>
          </cell>
          <cell r="S5212">
            <v>27545</v>
          </cell>
        </row>
        <row r="5213">
          <cell r="C5213" t="str">
            <v>12월</v>
          </cell>
          <cell r="S5213">
            <v>13637</v>
          </cell>
        </row>
        <row r="5214">
          <cell r="C5214" t="str">
            <v>12월</v>
          </cell>
          <cell r="S5214">
            <v>50000</v>
          </cell>
        </row>
        <row r="5215">
          <cell r="C5215" t="str">
            <v>12월</v>
          </cell>
          <cell r="S5215">
            <v>50000</v>
          </cell>
        </row>
        <row r="5216">
          <cell r="C5216" t="str">
            <v>12월</v>
          </cell>
          <cell r="S5216">
            <v>31700</v>
          </cell>
        </row>
        <row r="5217">
          <cell r="C5217" t="str">
            <v>12월</v>
          </cell>
          <cell r="S5217">
            <v>1975000</v>
          </cell>
        </row>
        <row r="5218">
          <cell r="C5218" t="str">
            <v>12월</v>
          </cell>
          <cell r="S5218">
            <v>10909</v>
          </cell>
        </row>
        <row r="5219">
          <cell r="C5219" t="str">
            <v>12월</v>
          </cell>
          <cell r="S5219">
            <v>6420</v>
          </cell>
        </row>
        <row r="5220">
          <cell r="C5220" t="str">
            <v>12월</v>
          </cell>
          <cell r="S5220">
            <v>84000</v>
          </cell>
        </row>
        <row r="5221">
          <cell r="C5221" t="str">
            <v>12월</v>
          </cell>
          <cell r="S5221">
            <v>20000</v>
          </cell>
        </row>
        <row r="5222">
          <cell r="C5222" t="str">
            <v>12월</v>
          </cell>
          <cell r="S5222">
            <v>68182</v>
          </cell>
        </row>
        <row r="5223">
          <cell r="C5223" t="str">
            <v>12월</v>
          </cell>
          <cell r="S5223">
            <v>27273</v>
          </cell>
        </row>
        <row r="5224">
          <cell r="C5224" t="str">
            <v>12월</v>
          </cell>
          <cell r="S5224">
            <v>20000</v>
          </cell>
        </row>
        <row r="5225">
          <cell r="C5225" t="str">
            <v>12월</v>
          </cell>
          <cell r="S5225">
            <v>4900</v>
          </cell>
        </row>
        <row r="5226">
          <cell r="C5226" t="str">
            <v>12월</v>
          </cell>
          <cell r="S5226">
            <v>6637</v>
          </cell>
        </row>
        <row r="5227">
          <cell r="C5227" t="str">
            <v>12월</v>
          </cell>
          <cell r="S5227">
            <v>1819</v>
          </cell>
        </row>
        <row r="5228">
          <cell r="C5228" t="str">
            <v>12월</v>
          </cell>
          <cell r="S5228">
            <v>81818</v>
          </cell>
        </row>
        <row r="5229">
          <cell r="C5229" t="str">
            <v>12월</v>
          </cell>
          <cell r="S5229">
            <v>35273</v>
          </cell>
        </row>
        <row r="5230">
          <cell r="C5230" t="str">
            <v>12월</v>
          </cell>
          <cell r="S5230">
            <v>800000</v>
          </cell>
        </row>
        <row r="5231">
          <cell r="C5231" t="str">
            <v>12월</v>
          </cell>
          <cell r="S5231">
            <v>99000</v>
          </cell>
        </row>
        <row r="5232">
          <cell r="C5232" t="str">
            <v>12월</v>
          </cell>
          <cell r="S5232">
            <v>100000</v>
          </cell>
        </row>
        <row r="5233">
          <cell r="C5233" t="str">
            <v>12월</v>
          </cell>
          <cell r="S5233">
            <v>100000</v>
          </cell>
        </row>
        <row r="5234">
          <cell r="C5234" t="str">
            <v>12월</v>
          </cell>
          <cell r="S5234">
            <v>100000</v>
          </cell>
        </row>
        <row r="5235">
          <cell r="C5235" t="str">
            <v>12월</v>
          </cell>
          <cell r="S5235">
            <v>50000</v>
          </cell>
        </row>
        <row r="5236">
          <cell r="C5236" t="str">
            <v>12월</v>
          </cell>
          <cell r="S5236">
            <v>71000</v>
          </cell>
        </row>
        <row r="5237">
          <cell r="C5237" t="str">
            <v>12월</v>
          </cell>
          <cell r="S5237">
            <v>12000</v>
          </cell>
        </row>
        <row r="5238">
          <cell r="C5238" t="str">
            <v>12월</v>
          </cell>
          <cell r="S5238">
            <v>3000</v>
          </cell>
        </row>
        <row r="5239">
          <cell r="C5239" t="str">
            <v>12월</v>
          </cell>
          <cell r="S5239">
            <v>55000</v>
          </cell>
        </row>
        <row r="5240">
          <cell r="C5240" t="str">
            <v>12월</v>
          </cell>
          <cell r="S5240">
            <v>28400</v>
          </cell>
        </row>
        <row r="5241">
          <cell r="C5241" t="str">
            <v>12월</v>
          </cell>
          <cell r="S5241">
            <v>109091</v>
          </cell>
        </row>
        <row r="5242">
          <cell r="C5242" t="str">
            <v>12월</v>
          </cell>
          <cell r="S5242">
            <v>218182</v>
          </cell>
        </row>
        <row r="5243">
          <cell r="C5243" t="str">
            <v>12월</v>
          </cell>
          <cell r="S5243">
            <v>21028</v>
          </cell>
        </row>
        <row r="5244">
          <cell r="C5244" t="str">
            <v>12월</v>
          </cell>
          <cell r="S5244">
            <v>14546</v>
          </cell>
        </row>
        <row r="5245">
          <cell r="C5245" t="str">
            <v>12월</v>
          </cell>
          <cell r="S5245">
            <v>20000</v>
          </cell>
        </row>
        <row r="5246">
          <cell r="C5246" t="str">
            <v>12월</v>
          </cell>
          <cell r="S5246">
            <v>50900</v>
          </cell>
        </row>
        <row r="5247">
          <cell r="C5247" t="str">
            <v>12월</v>
          </cell>
          <cell r="S5247">
            <v>5000</v>
          </cell>
        </row>
        <row r="5248">
          <cell r="C5248" t="str">
            <v>12월</v>
          </cell>
          <cell r="S5248">
            <v>36363</v>
          </cell>
        </row>
        <row r="5249">
          <cell r="C5249" t="str">
            <v>12월</v>
          </cell>
          <cell r="S5249">
            <v>4727</v>
          </cell>
        </row>
        <row r="5250">
          <cell r="C5250" t="str">
            <v>12월</v>
          </cell>
          <cell r="S5250">
            <v>4600</v>
          </cell>
        </row>
        <row r="5251">
          <cell r="C5251" t="str">
            <v>12월</v>
          </cell>
          <cell r="S5251">
            <v>12727</v>
          </cell>
        </row>
        <row r="5252">
          <cell r="C5252" t="str">
            <v>12월</v>
          </cell>
          <cell r="S5252">
            <v>45700</v>
          </cell>
        </row>
        <row r="5253">
          <cell r="C5253" t="str">
            <v>12월</v>
          </cell>
          <cell r="S5253">
            <v>5800</v>
          </cell>
        </row>
        <row r="5254">
          <cell r="C5254" t="str">
            <v>12월</v>
          </cell>
          <cell r="S5254">
            <v>10900</v>
          </cell>
        </row>
        <row r="5255">
          <cell r="C5255" t="str">
            <v>12월</v>
          </cell>
          <cell r="S5255">
            <v>16818</v>
          </cell>
        </row>
        <row r="5256">
          <cell r="C5256" t="str">
            <v>12월</v>
          </cell>
          <cell r="S5256">
            <v>142782</v>
          </cell>
        </row>
        <row r="5257">
          <cell r="C5257" t="str">
            <v>12월</v>
          </cell>
          <cell r="S5257">
            <v>110190</v>
          </cell>
        </row>
        <row r="5258">
          <cell r="C5258" t="str">
            <v>12월</v>
          </cell>
          <cell r="S5258">
            <v>73636</v>
          </cell>
        </row>
        <row r="5259">
          <cell r="C5259" t="str">
            <v>12월</v>
          </cell>
          <cell r="S5259">
            <v>492320</v>
          </cell>
        </row>
        <row r="5260">
          <cell r="C5260" t="str">
            <v>12월</v>
          </cell>
          <cell r="S5260">
            <v>48182</v>
          </cell>
        </row>
        <row r="5261">
          <cell r="C5261" t="str">
            <v>12월</v>
          </cell>
          <cell r="S5261">
            <v>23790</v>
          </cell>
        </row>
        <row r="5262">
          <cell r="C5262" t="str">
            <v>12월</v>
          </cell>
          <cell r="S5262">
            <v>10000</v>
          </cell>
        </row>
        <row r="5263">
          <cell r="C5263" t="str">
            <v>12월</v>
          </cell>
          <cell r="S5263">
            <v>39300</v>
          </cell>
        </row>
        <row r="5264">
          <cell r="C5264" t="str">
            <v>12월</v>
          </cell>
          <cell r="S5264">
            <v>60000</v>
          </cell>
        </row>
        <row r="5265">
          <cell r="C5265" t="str">
            <v>12월</v>
          </cell>
          <cell r="S5265">
            <v>5580</v>
          </cell>
        </row>
        <row r="5266">
          <cell r="C5266" t="str">
            <v>12월</v>
          </cell>
          <cell r="S5266">
            <v>16560</v>
          </cell>
        </row>
        <row r="5267">
          <cell r="C5267" t="str">
            <v>12월</v>
          </cell>
          <cell r="S5267">
            <v>91000</v>
          </cell>
        </row>
        <row r="5268">
          <cell r="C5268" t="str">
            <v>12월</v>
          </cell>
          <cell r="S5268">
            <v>200000</v>
          </cell>
        </row>
        <row r="5269">
          <cell r="C5269" t="str">
            <v>12월</v>
          </cell>
          <cell r="S5269">
            <v>7650</v>
          </cell>
        </row>
        <row r="5270">
          <cell r="C5270" t="str">
            <v>12월</v>
          </cell>
          <cell r="S5270">
            <v>11120</v>
          </cell>
        </row>
        <row r="5271">
          <cell r="C5271" t="str">
            <v>12월</v>
          </cell>
          <cell r="S5271">
            <v>14636</v>
          </cell>
        </row>
        <row r="5272">
          <cell r="C5272" t="str">
            <v>12월</v>
          </cell>
          <cell r="S5272">
            <v>74000</v>
          </cell>
        </row>
        <row r="5273">
          <cell r="C5273" t="str">
            <v>12월</v>
          </cell>
          <cell r="S5273">
            <v>17000</v>
          </cell>
        </row>
        <row r="5274">
          <cell r="C5274" t="str">
            <v>12월</v>
          </cell>
          <cell r="S5274">
            <v>30000</v>
          </cell>
        </row>
        <row r="5275">
          <cell r="C5275" t="str">
            <v>12월</v>
          </cell>
          <cell r="S5275">
            <v>66000</v>
          </cell>
        </row>
        <row r="5276">
          <cell r="C5276" t="str">
            <v>12월</v>
          </cell>
          <cell r="S5276">
            <v>154000</v>
          </cell>
        </row>
        <row r="5277">
          <cell r="C5277" t="str">
            <v>12월</v>
          </cell>
          <cell r="S5277">
            <v>59180</v>
          </cell>
        </row>
        <row r="5278">
          <cell r="C5278" t="str">
            <v>12월</v>
          </cell>
          <cell r="S5278">
            <v>35046</v>
          </cell>
        </row>
        <row r="5279">
          <cell r="C5279" t="str">
            <v>12월</v>
          </cell>
          <cell r="S5279">
            <v>11000</v>
          </cell>
        </row>
        <row r="5280">
          <cell r="C5280" t="str">
            <v>12월</v>
          </cell>
          <cell r="S5280">
            <v>23636</v>
          </cell>
        </row>
        <row r="5281">
          <cell r="C5281" t="str">
            <v>12월</v>
          </cell>
          <cell r="S5281">
            <v>12390</v>
          </cell>
        </row>
        <row r="5282">
          <cell r="C5282" t="str">
            <v>12월</v>
          </cell>
          <cell r="S5282">
            <v>50000</v>
          </cell>
        </row>
        <row r="5283">
          <cell r="C5283" t="str">
            <v>12월</v>
          </cell>
          <cell r="S5283">
            <v>81675</v>
          </cell>
        </row>
        <row r="5284">
          <cell r="C5284" t="str">
            <v>12월</v>
          </cell>
          <cell r="S5284">
            <v>24000</v>
          </cell>
        </row>
        <row r="5285">
          <cell r="C5285" t="str">
            <v>12월</v>
          </cell>
          <cell r="S5285">
            <v>21818</v>
          </cell>
        </row>
        <row r="5286">
          <cell r="C5286" t="str">
            <v>12월</v>
          </cell>
          <cell r="S5286">
            <v>45454</v>
          </cell>
        </row>
        <row r="5287">
          <cell r="C5287" t="str">
            <v>12월</v>
          </cell>
          <cell r="S5287">
            <v>45454</v>
          </cell>
        </row>
        <row r="5288">
          <cell r="C5288" t="str">
            <v>12월</v>
          </cell>
          <cell r="S5288">
            <v>18472</v>
          </cell>
        </row>
        <row r="5289">
          <cell r="C5289" t="str">
            <v>12월</v>
          </cell>
          <cell r="S5289">
            <v>15000</v>
          </cell>
        </row>
        <row r="5290">
          <cell r="C5290" t="str">
            <v>12월</v>
          </cell>
          <cell r="S5290">
            <v>30800</v>
          </cell>
        </row>
        <row r="5291">
          <cell r="C5291" t="str">
            <v>12월</v>
          </cell>
          <cell r="S5291">
            <v>2272</v>
          </cell>
        </row>
        <row r="5292">
          <cell r="C5292" t="str">
            <v>12월</v>
          </cell>
          <cell r="S5292">
            <v>6272</v>
          </cell>
        </row>
        <row r="5293">
          <cell r="C5293" t="str">
            <v>12월</v>
          </cell>
          <cell r="S5293">
            <v>5181</v>
          </cell>
        </row>
        <row r="5294">
          <cell r="C5294" t="str">
            <v>12월</v>
          </cell>
          <cell r="S5294">
            <v>4181</v>
          </cell>
        </row>
        <row r="5295">
          <cell r="C5295" t="str">
            <v>12월</v>
          </cell>
          <cell r="S5295">
            <v>20000</v>
          </cell>
        </row>
        <row r="5296">
          <cell r="C5296" t="str">
            <v>12월</v>
          </cell>
          <cell r="S5296">
            <v>50908</v>
          </cell>
        </row>
        <row r="5297">
          <cell r="C5297" t="str">
            <v>12월</v>
          </cell>
          <cell r="S5297">
            <v>12836</v>
          </cell>
        </row>
        <row r="5298">
          <cell r="C5298" t="str">
            <v>12월</v>
          </cell>
          <cell r="S5298">
            <v>16403</v>
          </cell>
        </row>
        <row r="5299">
          <cell r="C5299" t="str">
            <v>12월</v>
          </cell>
          <cell r="S5299">
            <v>5455</v>
          </cell>
        </row>
        <row r="5300">
          <cell r="C5300" t="str">
            <v>12월</v>
          </cell>
          <cell r="S5300">
            <v>1000</v>
          </cell>
        </row>
        <row r="5301">
          <cell r="C5301" t="str">
            <v>12월</v>
          </cell>
          <cell r="S5301">
            <v>2237</v>
          </cell>
        </row>
        <row r="5302">
          <cell r="C5302" t="str">
            <v>12월</v>
          </cell>
          <cell r="S5302">
            <v>2000</v>
          </cell>
        </row>
        <row r="5303">
          <cell r="C5303" t="str">
            <v>12월</v>
          </cell>
          <cell r="S5303">
            <v>22000</v>
          </cell>
        </row>
        <row r="5304">
          <cell r="C5304" t="str">
            <v>12월</v>
          </cell>
          <cell r="S5304">
            <v>2237</v>
          </cell>
        </row>
        <row r="5305">
          <cell r="C5305" t="str">
            <v>12월</v>
          </cell>
          <cell r="S5305">
            <v>2975</v>
          </cell>
        </row>
        <row r="5306">
          <cell r="C5306" t="str">
            <v>12월</v>
          </cell>
          <cell r="S5306">
            <v>39477</v>
          </cell>
        </row>
        <row r="5307">
          <cell r="C5307" t="str">
            <v>12월</v>
          </cell>
          <cell r="S5307">
            <v>40000</v>
          </cell>
        </row>
        <row r="5308">
          <cell r="C5308" t="str">
            <v>12월</v>
          </cell>
          <cell r="S5308">
            <v>49200</v>
          </cell>
        </row>
        <row r="5309">
          <cell r="C5309" t="str">
            <v>12월</v>
          </cell>
          <cell r="S5309">
            <v>38000</v>
          </cell>
        </row>
        <row r="5310">
          <cell r="C5310" t="str">
            <v>12월</v>
          </cell>
          <cell r="S5310">
            <v>5000</v>
          </cell>
        </row>
        <row r="5311">
          <cell r="C5311" t="str">
            <v>12월</v>
          </cell>
          <cell r="S5311">
            <v>45454</v>
          </cell>
        </row>
        <row r="5312">
          <cell r="C5312" t="str">
            <v>12월</v>
          </cell>
          <cell r="S5312">
            <v>20000</v>
          </cell>
        </row>
        <row r="5313">
          <cell r="C5313" t="str">
            <v>12월</v>
          </cell>
          <cell r="S5313">
            <v>11572</v>
          </cell>
        </row>
        <row r="5314">
          <cell r="C5314" t="str">
            <v>12월</v>
          </cell>
          <cell r="S5314">
            <v>40909</v>
          </cell>
        </row>
        <row r="5315">
          <cell r="C5315" t="str">
            <v>12월</v>
          </cell>
          <cell r="S5315">
            <v>3781</v>
          </cell>
        </row>
        <row r="5316">
          <cell r="C5316" t="str">
            <v>12월</v>
          </cell>
          <cell r="S5316">
            <v>45454</v>
          </cell>
        </row>
        <row r="5317">
          <cell r="C5317" t="str">
            <v>12월</v>
          </cell>
          <cell r="S5317">
            <v>32727</v>
          </cell>
        </row>
        <row r="5318">
          <cell r="C5318" t="str">
            <v>12월</v>
          </cell>
          <cell r="S5318">
            <v>17272</v>
          </cell>
        </row>
        <row r="5319">
          <cell r="C5319" t="str">
            <v>12월</v>
          </cell>
          <cell r="S5319">
            <v>11818</v>
          </cell>
        </row>
        <row r="5320">
          <cell r="C5320" t="str">
            <v>12월</v>
          </cell>
          <cell r="S5320">
            <v>5000</v>
          </cell>
        </row>
        <row r="5321">
          <cell r="C5321" t="str">
            <v>12월</v>
          </cell>
          <cell r="S5321">
            <v>10497</v>
          </cell>
        </row>
        <row r="5322">
          <cell r="C5322" t="str">
            <v>12월</v>
          </cell>
          <cell r="S5322">
            <v>2028</v>
          </cell>
        </row>
        <row r="5323">
          <cell r="C5323" t="str">
            <v>12월</v>
          </cell>
          <cell r="S5323">
            <v>980</v>
          </cell>
        </row>
        <row r="5324">
          <cell r="C5324" t="str">
            <v>12월</v>
          </cell>
          <cell r="S5324">
            <v>5600</v>
          </cell>
        </row>
        <row r="5325">
          <cell r="C5325" t="str">
            <v>12월</v>
          </cell>
          <cell r="S5325">
            <v>5684</v>
          </cell>
        </row>
        <row r="5326">
          <cell r="C5326" t="str">
            <v>12월</v>
          </cell>
          <cell r="S5326">
            <v>5218</v>
          </cell>
        </row>
        <row r="5327">
          <cell r="C5327" t="str">
            <v>12월</v>
          </cell>
          <cell r="S5327">
            <v>3550</v>
          </cell>
        </row>
        <row r="5328">
          <cell r="C5328" t="str">
            <v>12월</v>
          </cell>
          <cell r="S5328">
            <v>2198</v>
          </cell>
        </row>
        <row r="5329">
          <cell r="C5329" t="str">
            <v>12월</v>
          </cell>
          <cell r="S5329">
            <v>2550</v>
          </cell>
        </row>
        <row r="5330">
          <cell r="C5330" t="str">
            <v>12월</v>
          </cell>
          <cell r="S5330">
            <v>1000</v>
          </cell>
        </row>
        <row r="5331">
          <cell r="C5331" t="str">
            <v>12월</v>
          </cell>
          <cell r="S5331">
            <v>82650</v>
          </cell>
        </row>
        <row r="5332">
          <cell r="C5332" t="str">
            <v>12월</v>
          </cell>
          <cell r="S5332">
            <v>150000</v>
          </cell>
        </row>
        <row r="5333">
          <cell r="C5333" t="str">
            <v>12월</v>
          </cell>
          <cell r="S5333">
            <v>1200</v>
          </cell>
        </row>
        <row r="5334">
          <cell r="C5334" t="str">
            <v>12월</v>
          </cell>
          <cell r="S5334">
            <v>150000</v>
          </cell>
        </row>
        <row r="5335">
          <cell r="C5335" t="str">
            <v>12월</v>
          </cell>
          <cell r="S5335">
            <v>1200</v>
          </cell>
        </row>
        <row r="5336">
          <cell r="C5336" t="str">
            <v>12월</v>
          </cell>
          <cell r="S5336">
            <v>150000</v>
          </cell>
        </row>
        <row r="5337">
          <cell r="C5337" t="str">
            <v>12월</v>
          </cell>
          <cell r="S5337">
            <v>1200</v>
          </cell>
        </row>
        <row r="5338">
          <cell r="C5338" t="str">
            <v>12월</v>
          </cell>
          <cell r="S5338">
            <v>150000</v>
          </cell>
        </row>
        <row r="5339">
          <cell r="C5339" t="str">
            <v>12월</v>
          </cell>
          <cell r="S5339">
            <v>1200</v>
          </cell>
        </row>
        <row r="5340">
          <cell r="C5340" t="str">
            <v>12월</v>
          </cell>
          <cell r="S5340">
            <v>150000</v>
          </cell>
        </row>
        <row r="5341">
          <cell r="C5341" t="str">
            <v>12월</v>
          </cell>
          <cell r="S5341">
            <v>1200</v>
          </cell>
        </row>
        <row r="5342">
          <cell r="C5342" t="str">
            <v>12월</v>
          </cell>
          <cell r="S5342">
            <v>150000</v>
          </cell>
        </row>
        <row r="5343">
          <cell r="C5343" t="str">
            <v>12월</v>
          </cell>
          <cell r="S5343">
            <v>1200</v>
          </cell>
        </row>
        <row r="5344">
          <cell r="C5344" t="str">
            <v>12월</v>
          </cell>
          <cell r="S5344">
            <v>150000</v>
          </cell>
        </row>
        <row r="5345">
          <cell r="C5345" t="str">
            <v>12월</v>
          </cell>
          <cell r="S5345">
            <v>1200</v>
          </cell>
        </row>
        <row r="5346">
          <cell r="C5346" t="str">
            <v>12월</v>
          </cell>
          <cell r="S5346">
            <v>34000</v>
          </cell>
        </row>
        <row r="5347">
          <cell r="C5347" t="str">
            <v>12월</v>
          </cell>
          <cell r="S5347">
            <v>3450</v>
          </cell>
        </row>
        <row r="5348">
          <cell r="C5348" t="str">
            <v>12월</v>
          </cell>
          <cell r="S5348">
            <v>14545</v>
          </cell>
        </row>
        <row r="5349">
          <cell r="C5349" t="str">
            <v>12월</v>
          </cell>
          <cell r="S5349">
            <v>36363</v>
          </cell>
        </row>
        <row r="5350">
          <cell r="C5350" t="str">
            <v>12월</v>
          </cell>
          <cell r="S5350">
            <v>16818</v>
          </cell>
        </row>
        <row r="5351">
          <cell r="C5351" t="str">
            <v>12월</v>
          </cell>
          <cell r="S5351">
            <v>20000</v>
          </cell>
        </row>
        <row r="5352">
          <cell r="C5352" t="str">
            <v>12월</v>
          </cell>
          <cell r="S5352">
            <v>45455</v>
          </cell>
        </row>
        <row r="5353">
          <cell r="C5353" t="str">
            <v>12월</v>
          </cell>
          <cell r="S5353">
            <v>87000</v>
          </cell>
        </row>
        <row r="5354">
          <cell r="C5354" t="str">
            <v>12월</v>
          </cell>
          <cell r="S5354">
            <v>91819</v>
          </cell>
        </row>
        <row r="5355">
          <cell r="C5355" t="str">
            <v>12월</v>
          </cell>
          <cell r="S5355">
            <v>22728</v>
          </cell>
        </row>
        <row r="5356">
          <cell r="C5356" t="str">
            <v>12월</v>
          </cell>
          <cell r="S5356">
            <v>39091</v>
          </cell>
        </row>
        <row r="5357">
          <cell r="C5357" t="str">
            <v>12월</v>
          </cell>
          <cell r="S5357">
            <v>60000</v>
          </cell>
        </row>
        <row r="5358">
          <cell r="C5358" t="str">
            <v>12월</v>
          </cell>
          <cell r="S5358">
            <v>59800</v>
          </cell>
        </row>
        <row r="5359">
          <cell r="C5359" t="str">
            <v>12월</v>
          </cell>
          <cell r="S5359">
            <v>3181</v>
          </cell>
        </row>
        <row r="5360">
          <cell r="C5360" t="str">
            <v>12월</v>
          </cell>
          <cell r="S5360">
            <v>5909</v>
          </cell>
        </row>
        <row r="5361">
          <cell r="C5361" t="str">
            <v>12월</v>
          </cell>
          <cell r="S5361">
            <v>7300</v>
          </cell>
        </row>
        <row r="5362">
          <cell r="C5362" t="str">
            <v>12월</v>
          </cell>
          <cell r="S5362">
            <v>3000</v>
          </cell>
        </row>
        <row r="5363">
          <cell r="C5363" t="str">
            <v>12월</v>
          </cell>
          <cell r="S5363">
            <v>15400</v>
          </cell>
        </row>
        <row r="5364">
          <cell r="C5364" t="str">
            <v>12월</v>
          </cell>
          <cell r="S5364">
            <v>56800</v>
          </cell>
        </row>
        <row r="5365">
          <cell r="C5365" t="str">
            <v>12월</v>
          </cell>
          <cell r="S5365">
            <v>4596750</v>
          </cell>
        </row>
        <row r="5366">
          <cell r="C5366" t="str">
            <v>12월</v>
          </cell>
          <cell r="S5366">
            <v>4203225</v>
          </cell>
        </row>
        <row r="5367">
          <cell r="C5367" t="str">
            <v>12월</v>
          </cell>
          <cell r="S5367">
            <v>18500</v>
          </cell>
        </row>
        <row r="5368">
          <cell r="C5368" t="str">
            <v>12월</v>
          </cell>
          <cell r="S5368">
            <v>18500</v>
          </cell>
        </row>
        <row r="5369">
          <cell r="C5369" t="str">
            <v>12월</v>
          </cell>
          <cell r="S5369">
            <v>15460</v>
          </cell>
        </row>
        <row r="5370">
          <cell r="C5370" t="str">
            <v>12월</v>
          </cell>
          <cell r="S5370">
            <v>3636</v>
          </cell>
        </row>
        <row r="5371">
          <cell r="C5371" t="str">
            <v>12월</v>
          </cell>
          <cell r="S5371">
            <v>4545</v>
          </cell>
        </row>
        <row r="5372">
          <cell r="C5372" t="str">
            <v>12월</v>
          </cell>
          <cell r="S5372">
            <v>339100</v>
          </cell>
        </row>
        <row r="5373">
          <cell r="C5373" t="str">
            <v>12월</v>
          </cell>
          <cell r="S5373">
            <v>43182</v>
          </cell>
        </row>
        <row r="5374">
          <cell r="C5374" t="str">
            <v>12월</v>
          </cell>
          <cell r="S5374">
            <v>1364</v>
          </cell>
        </row>
        <row r="5375">
          <cell r="C5375" t="str">
            <v>12월</v>
          </cell>
          <cell r="S5375">
            <v>33750</v>
          </cell>
        </row>
        <row r="5376">
          <cell r="C5376" t="str">
            <v>12월</v>
          </cell>
          <cell r="S5376">
            <v>2180700</v>
          </cell>
        </row>
        <row r="5377">
          <cell r="C5377" t="str">
            <v>12월</v>
          </cell>
          <cell r="S5377">
            <v>1485000</v>
          </cell>
        </row>
        <row r="5378">
          <cell r="C5378" t="str">
            <v>12월</v>
          </cell>
          <cell r="S5378">
            <v>87273</v>
          </cell>
        </row>
        <row r="5379">
          <cell r="C5379" t="str">
            <v>12월</v>
          </cell>
          <cell r="S5379">
            <v>10852000</v>
          </cell>
        </row>
        <row r="5380">
          <cell r="C5380" t="str">
            <v>12월</v>
          </cell>
          <cell r="S5380">
            <v>22858000</v>
          </cell>
        </row>
        <row r="5381">
          <cell r="C5381" t="str">
            <v>12월</v>
          </cell>
          <cell r="S5381">
            <v>179400</v>
          </cell>
        </row>
        <row r="5382">
          <cell r="C5382" t="str">
            <v>12월</v>
          </cell>
          <cell r="S5382">
            <v>40909</v>
          </cell>
        </row>
        <row r="5383">
          <cell r="C5383" t="str">
            <v>12월</v>
          </cell>
          <cell r="S5383">
            <v>363636</v>
          </cell>
        </row>
        <row r="5384">
          <cell r="C5384" t="str">
            <v>12월</v>
          </cell>
          <cell r="S5384">
            <v>12909</v>
          </cell>
        </row>
        <row r="5385">
          <cell r="C5385" t="str">
            <v>12월</v>
          </cell>
          <cell r="S5385">
            <v>46363</v>
          </cell>
        </row>
        <row r="5386">
          <cell r="C5386" t="str">
            <v>12월</v>
          </cell>
          <cell r="S5386">
            <v>29090</v>
          </cell>
        </row>
        <row r="5387">
          <cell r="C5387" t="str">
            <v>12월</v>
          </cell>
          <cell r="S5387">
            <v>11818</v>
          </cell>
        </row>
        <row r="5388">
          <cell r="C5388" t="str">
            <v>12월</v>
          </cell>
          <cell r="S5388">
            <v>7000</v>
          </cell>
        </row>
        <row r="5389">
          <cell r="C5389" t="str">
            <v>12월</v>
          </cell>
          <cell r="S5389">
            <v>10363</v>
          </cell>
        </row>
        <row r="5390">
          <cell r="C5390" t="str">
            <v>12월</v>
          </cell>
          <cell r="S5390">
            <v>32727</v>
          </cell>
        </row>
        <row r="5391">
          <cell r="C5391" t="str">
            <v>12월</v>
          </cell>
          <cell r="S5391">
            <v>18400</v>
          </cell>
        </row>
        <row r="5392">
          <cell r="C5392" t="str">
            <v>12월</v>
          </cell>
          <cell r="S5392">
            <v>5454</v>
          </cell>
        </row>
        <row r="5393">
          <cell r="C5393" t="str">
            <v>12월</v>
          </cell>
          <cell r="S5393">
            <v>12727</v>
          </cell>
        </row>
        <row r="5394">
          <cell r="C5394" t="str">
            <v>12월</v>
          </cell>
          <cell r="S5394">
            <v>20110000</v>
          </cell>
        </row>
        <row r="5395">
          <cell r="C5395" t="str">
            <v>12월</v>
          </cell>
          <cell r="S5395">
            <v>146600000</v>
          </cell>
        </row>
        <row r="5396">
          <cell r="C5396" t="str">
            <v>12월</v>
          </cell>
          <cell r="S5396">
            <v>38227000</v>
          </cell>
        </row>
        <row r="5397">
          <cell r="C5397" t="str">
            <v>12월</v>
          </cell>
          <cell r="S5397">
            <v>16948000</v>
          </cell>
        </row>
        <row r="5398">
          <cell r="C5398" t="str">
            <v>12월</v>
          </cell>
          <cell r="S5398">
            <v>27516500</v>
          </cell>
        </row>
        <row r="5399">
          <cell r="C5399" t="str">
            <v>12월</v>
          </cell>
          <cell r="S5399">
            <v>37397000</v>
          </cell>
        </row>
        <row r="5400">
          <cell r="C5400" t="str">
            <v>12월</v>
          </cell>
          <cell r="S5400">
            <v>28830000</v>
          </cell>
        </row>
        <row r="5401">
          <cell r="C5401" t="str">
            <v>12월</v>
          </cell>
          <cell r="S5401">
            <v>40194000</v>
          </cell>
        </row>
        <row r="5402">
          <cell r="C5402" t="str">
            <v>12월</v>
          </cell>
          <cell r="S5402">
            <v>27470000</v>
          </cell>
        </row>
        <row r="5403">
          <cell r="C5403" t="str">
            <v>12월</v>
          </cell>
          <cell r="S5403">
            <v>82940262</v>
          </cell>
        </row>
        <row r="5404">
          <cell r="C5404" t="str">
            <v>12월</v>
          </cell>
          <cell r="S5404">
            <v>16152200</v>
          </cell>
        </row>
        <row r="5405">
          <cell r="C5405" t="str">
            <v>12월</v>
          </cell>
          <cell r="S5405">
            <v>91150000</v>
          </cell>
        </row>
        <row r="5406">
          <cell r="C5406" t="str">
            <v>12월</v>
          </cell>
          <cell r="S5406">
            <v>13048000</v>
          </cell>
        </row>
        <row r="5407">
          <cell r="C5407" t="str">
            <v>12월</v>
          </cell>
          <cell r="S5407">
            <v>125590000</v>
          </cell>
        </row>
        <row r="5408">
          <cell r="C5408" t="str">
            <v>12월</v>
          </cell>
          <cell r="S5408">
            <v>308912600</v>
          </cell>
        </row>
        <row r="5409">
          <cell r="C5409" t="str">
            <v>12월</v>
          </cell>
          <cell r="S5409">
            <v>5810700</v>
          </cell>
        </row>
        <row r="5410">
          <cell r="C5410" t="str">
            <v>12월</v>
          </cell>
          <cell r="S5410">
            <v>176118900</v>
          </cell>
        </row>
        <row r="5411">
          <cell r="C5411" t="str">
            <v>12월</v>
          </cell>
          <cell r="S5411">
            <v>9430350</v>
          </cell>
        </row>
        <row r="5412">
          <cell r="C5412" t="str">
            <v>12월</v>
          </cell>
          <cell r="S5412">
            <v>75474450</v>
          </cell>
        </row>
        <row r="5413">
          <cell r="C5413" t="str">
            <v>12월</v>
          </cell>
          <cell r="S5413">
            <v>11432700</v>
          </cell>
        </row>
        <row r="5414">
          <cell r="C5414" t="str">
            <v>12월</v>
          </cell>
          <cell r="S5414">
            <v>181071450</v>
          </cell>
        </row>
        <row r="5415">
          <cell r="C5415" t="str">
            <v>12월</v>
          </cell>
          <cell r="S5415">
            <v>78552810</v>
          </cell>
        </row>
        <row r="5416">
          <cell r="C5416" t="str">
            <v>12월</v>
          </cell>
          <cell r="S5416">
            <v>6523940</v>
          </cell>
        </row>
        <row r="5417">
          <cell r="C5417" t="str">
            <v>12월</v>
          </cell>
          <cell r="S5417">
            <v>6384740</v>
          </cell>
        </row>
        <row r="5418">
          <cell r="C5418" t="str">
            <v>12월</v>
          </cell>
          <cell r="S5418">
            <v>26654545</v>
          </cell>
        </row>
        <row r="5419">
          <cell r="C5419" t="str">
            <v>12월</v>
          </cell>
          <cell r="S5419">
            <v>300000</v>
          </cell>
        </row>
        <row r="5420">
          <cell r="C5420" t="str">
            <v>12월</v>
          </cell>
          <cell r="S5420">
            <v>4600</v>
          </cell>
        </row>
        <row r="5421">
          <cell r="C5421" t="str">
            <v>12월</v>
          </cell>
          <cell r="S5421">
            <v>31763</v>
          </cell>
        </row>
        <row r="5422">
          <cell r="C5422" t="str">
            <v>12월</v>
          </cell>
          <cell r="S5422">
            <v>3200</v>
          </cell>
        </row>
        <row r="5423">
          <cell r="C5423" t="str">
            <v>12월</v>
          </cell>
          <cell r="S5423">
            <v>16700</v>
          </cell>
        </row>
        <row r="5424">
          <cell r="C5424" t="str">
            <v>12월</v>
          </cell>
          <cell r="S5424">
            <v>8600</v>
          </cell>
        </row>
        <row r="5425">
          <cell r="C5425" t="str">
            <v>12월</v>
          </cell>
          <cell r="S5425">
            <v>4600</v>
          </cell>
        </row>
        <row r="5426">
          <cell r="C5426" t="str">
            <v>12월</v>
          </cell>
          <cell r="S5426">
            <v>900</v>
          </cell>
        </row>
        <row r="5427">
          <cell r="C5427" t="str">
            <v>12월</v>
          </cell>
          <cell r="S5427">
            <v>12200</v>
          </cell>
        </row>
        <row r="5428">
          <cell r="C5428" t="str">
            <v>12월</v>
          </cell>
          <cell r="S5428">
            <v>3800</v>
          </cell>
        </row>
        <row r="5429">
          <cell r="C5429" t="str">
            <v>12월</v>
          </cell>
          <cell r="S5429">
            <v>2600</v>
          </cell>
        </row>
        <row r="5430">
          <cell r="C5430" t="str">
            <v>12월</v>
          </cell>
          <cell r="S5430">
            <v>2000</v>
          </cell>
        </row>
        <row r="5431">
          <cell r="C5431" t="str">
            <v>12월</v>
          </cell>
          <cell r="S5431">
            <v>1900</v>
          </cell>
        </row>
        <row r="5432">
          <cell r="C5432" t="str">
            <v>12월</v>
          </cell>
          <cell r="S5432">
            <v>26363</v>
          </cell>
        </row>
        <row r="5433">
          <cell r="C5433" t="str">
            <v>12월</v>
          </cell>
          <cell r="S5433">
            <v>23637</v>
          </cell>
        </row>
        <row r="5434">
          <cell r="C5434" t="str">
            <v>12월</v>
          </cell>
          <cell r="S5434">
            <v>152900</v>
          </cell>
        </row>
        <row r="5435">
          <cell r="C5435" t="str">
            <v>12월</v>
          </cell>
          <cell r="S5435">
            <v>49091</v>
          </cell>
        </row>
        <row r="5436">
          <cell r="C5436" t="str">
            <v>12월</v>
          </cell>
          <cell r="S5436">
            <v>14000</v>
          </cell>
        </row>
        <row r="5437">
          <cell r="C5437" t="str">
            <v>12월</v>
          </cell>
          <cell r="S5437">
            <v>13534400</v>
          </cell>
        </row>
        <row r="5438">
          <cell r="C5438" t="str">
            <v>12월</v>
          </cell>
          <cell r="S5438">
            <v>395000</v>
          </cell>
        </row>
        <row r="5439">
          <cell r="C5439" t="str">
            <v>12월</v>
          </cell>
          <cell r="S5439">
            <v>7200</v>
          </cell>
        </row>
        <row r="5440">
          <cell r="C5440" t="str">
            <v>12월</v>
          </cell>
          <cell r="S5440">
            <v>36000</v>
          </cell>
        </row>
        <row r="5441">
          <cell r="C5441" t="str">
            <v>12월</v>
          </cell>
          <cell r="S5441">
            <v>10728</v>
          </cell>
        </row>
        <row r="5442">
          <cell r="C5442" t="str">
            <v>12월</v>
          </cell>
          <cell r="S5442">
            <v>95425</v>
          </cell>
        </row>
        <row r="5443">
          <cell r="C5443" t="str">
            <v>12월</v>
          </cell>
          <cell r="S5443">
            <v>117900</v>
          </cell>
        </row>
        <row r="5444">
          <cell r="C5444" t="str">
            <v>12월</v>
          </cell>
          <cell r="S5444">
            <v>10909</v>
          </cell>
        </row>
        <row r="5445">
          <cell r="C5445" t="str">
            <v>12월</v>
          </cell>
          <cell r="S5445">
            <v>45454</v>
          </cell>
        </row>
        <row r="5446">
          <cell r="C5446" t="str">
            <v>12월</v>
          </cell>
          <cell r="S5446">
            <v>14545</v>
          </cell>
        </row>
        <row r="5447">
          <cell r="C5447" t="str">
            <v>12월</v>
          </cell>
          <cell r="S5447">
            <v>7818</v>
          </cell>
        </row>
        <row r="5448">
          <cell r="C5448" t="str">
            <v>12월</v>
          </cell>
          <cell r="S5448">
            <v>16364</v>
          </cell>
        </row>
        <row r="5449">
          <cell r="C5449" t="str">
            <v>12월</v>
          </cell>
          <cell r="S5449">
            <v>9091</v>
          </cell>
        </row>
        <row r="5450">
          <cell r="C5450" t="str">
            <v>12월</v>
          </cell>
          <cell r="S5450">
            <v>4300</v>
          </cell>
        </row>
        <row r="5451">
          <cell r="C5451" t="str">
            <v>12월</v>
          </cell>
          <cell r="S5451">
            <v>3300</v>
          </cell>
        </row>
        <row r="5452">
          <cell r="C5452" t="str">
            <v>12월</v>
          </cell>
          <cell r="S5452">
            <v>25455</v>
          </cell>
        </row>
        <row r="5453">
          <cell r="C5453" t="str">
            <v>12월</v>
          </cell>
          <cell r="S5453">
            <v>39500</v>
          </cell>
        </row>
        <row r="5454">
          <cell r="C5454" t="str">
            <v>12월</v>
          </cell>
          <cell r="S5454">
            <v>49200</v>
          </cell>
        </row>
        <row r="5455">
          <cell r="C5455" t="str">
            <v>12월</v>
          </cell>
          <cell r="S5455">
            <v>13636</v>
          </cell>
        </row>
        <row r="5456">
          <cell r="C5456" t="str">
            <v>12월</v>
          </cell>
          <cell r="S5456">
            <v>36363</v>
          </cell>
        </row>
        <row r="5457">
          <cell r="C5457" t="str">
            <v>12월</v>
          </cell>
          <cell r="S5457">
            <v>6909</v>
          </cell>
        </row>
        <row r="5458">
          <cell r="C5458" t="str">
            <v>12월</v>
          </cell>
          <cell r="S5458">
            <v>14000</v>
          </cell>
        </row>
        <row r="5459">
          <cell r="C5459" t="str">
            <v>12월</v>
          </cell>
          <cell r="S5459">
            <v>7909</v>
          </cell>
        </row>
        <row r="5460">
          <cell r="C5460" t="str">
            <v>12월</v>
          </cell>
          <cell r="S5460">
            <v>8181</v>
          </cell>
        </row>
        <row r="5461">
          <cell r="C5461" t="str">
            <v>12월</v>
          </cell>
          <cell r="S5461">
            <v>-800</v>
          </cell>
        </row>
        <row r="5462">
          <cell r="C5462" t="str">
            <v>12월</v>
          </cell>
          <cell r="S5462">
            <v>50000</v>
          </cell>
        </row>
        <row r="5463">
          <cell r="C5463" t="str">
            <v>12월</v>
          </cell>
          <cell r="S5463">
            <v>-475</v>
          </cell>
        </row>
        <row r="5464">
          <cell r="C5464" t="str">
            <v>12월</v>
          </cell>
          <cell r="S5464">
            <v>30000</v>
          </cell>
        </row>
        <row r="5465">
          <cell r="C5465" t="str">
            <v>12월</v>
          </cell>
          <cell r="S5465">
            <v>34600</v>
          </cell>
        </row>
        <row r="5466">
          <cell r="C5466" t="str">
            <v>12월</v>
          </cell>
          <cell r="S5466">
            <v>34400</v>
          </cell>
        </row>
        <row r="5467">
          <cell r="C5467" t="str">
            <v>12월</v>
          </cell>
          <cell r="S5467">
            <v>45454</v>
          </cell>
        </row>
        <row r="5468">
          <cell r="C5468" t="str">
            <v>12월</v>
          </cell>
          <cell r="S5468">
            <v>18181</v>
          </cell>
        </row>
        <row r="5469">
          <cell r="C5469" t="str">
            <v>12월</v>
          </cell>
          <cell r="S5469">
            <v>4900</v>
          </cell>
        </row>
        <row r="5470">
          <cell r="C5470" t="str">
            <v>12월</v>
          </cell>
          <cell r="S5470">
            <v>3000</v>
          </cell>
        </row>
        <row r="5471">
          <cell r="C5471" t="str">
            <v>12월</v>
          </cell>
          <cell r="S5471">
            <v>12727</v>
          </cell>
        </row>
        <row r="5472">
          <cell r="C5472" t="str">
            <v>12월</v>
          </cell>
          <cell r="S5472">
            <v>5300</v>
          </cell>
        </row>
        <row r="5473">
          <cell r="C5473" t="str">
            <v>12월</v>
          </cell>
          <cell r="S5473">
            <v>50000</v>
          </cell>
        </row>
        <row r="5474">
          <cell r="C5474" t="str">
            <v>12월</v>
          </cell>
          <cell r="S5474">
            <v>16000</v>
          </cell>
        </row>
        <row r="5475">
          <cell r="C5475" t="str">
            <v>12월</v>
          </cell>
          <cell r="S5475">
            <v>24000</v>
          </cell>
        </row>
        <row r="5476">
          <cell r="C5476" t="str">
            <v>12월</v>
          </cell>
          <cell r="S5476">
            <v>30000</v>
          </cell>
        </row>
        <row r="5477">
          <cell r="C5477" t="str">
            <v>12월</v>
          </cell>
          <cell r="S5477">
            <v>13636</v>
          </cell>
        </row>
        <row r="5478">
          <cell r="C5478" t="str">
            <v>12월</v>
          </cell>
          <cell r="S5478">
            <v>13909</v>
          </cell>
        </row>
        <row r="5479">
          <cell r="C5479" t="str">
            <v>12월</v>
          </cell>
          <cell r="S5479">
            <v>20000</v>
          </cell>
        </row>
        <row r="5480">
          <cell r="C5480" t="str">
            <v>12월</v>
          </cell>
          <cell r="S5480">
            <v>43500</v>
          </cell>
        </row>
        <row r="5481">
          <cell r="C5481" t="str">
            <v>12월</v>
          </cell>
          <cell r="S5481">
            <v>44000</v>
          </cell>
        </row>
        <row r="5482">
          <cell r="C5482" t="str">
            <v>12월</v>
          </cell>
          <cell r="S5482">
            <v>31818</v>
          </cell>
        </row>
        <row r="5483">
          <cell r="C5483" t="str">
            <v>12월</v>
          </cell>
          <cell r="S5483">
            <v>9400</v>
          </cell>
        </row>
        <row r="5484">
          <cell r="C5484" t="str">
            <v>12월</v>
          </cell>
          <cell r="S5484">
            <v>4700</v>
          </cell>
        </row>
        <row r="5485">
          <cell r="C5485" t="str">
            <v>12월</v>
          </cell>
          <cell r="S5485">
            <v>-4700</v>
          </cell>
        </row>
        <row r="5486">
          <cell r="C5486" t="str">
            <v>12월</v>
          </cell>
          <cell r="S5486">
            <v>-4700</v>
          </cell>
        </row>
        <row r="5487">
          <cell r="C5487" t="str">
            <v>12월</v>
          </cell>
          <cell r="S5487">
            <v>6700</v>
          </cell>
        </row>
        <row r="5488">
          <cell r="C5488" t="str">
            <v>12월</v>
          </cell>
          <cell r="S5488">
            <v>13636</v>
          </cell>
        </row>
        <row r="5489">
          <cell r="C5489" t="str">
            <v>12월</v>
          </cell>
          <cell r="S5489">
            <v>4700</v>
          </cell>
        </row>
        <row r="5490">
          <cell r="C5490" t="str">
            <v>12월</v>
          </cell>
          <cell r="S5490">
            <v>4700</v>
          </cell>
        </row>
        <row r="5491">
          <cell r="C5491" t="str">
            <v>12월</v>
          </cell>
          <cell r="S5491">
            <v>2727</v>
          </cell>
        </row>
        <row r="5492">
          <cell r="C5492" t="str">
            <v>12월</v>
          </cell>
          <cell r="S5492">
            <v>4700</v>
          </cell>
        </row>
        <row r="5493">
          <cell r="C5493" t="str">
            <v>12월</v>
          </cell>
          <cell r="S5493">
            <v>6400</v>
          </cell>
        </row>
        <row r="5494">
          <cell r="C5494" t="str">
            <v>12월</v>
          </cell>
          <cell r="S5494">
            <v>772</v>
          </cell>
        </row>
        <row r="5495">
          <cell r="C5495" t="str">
            <v>12월</v>
          </cell>
          <cell r="S5495">
            <v>12454</v>
          </cell>
        </row>
        <row r="5496">
          <cell r="C5496" t="str">
            <v>12월</v>
          </cell>
          <cell r="S5496">
            <v>9090</v>
          </cell>
        </row>
        <row r="5497">
          <cell r="C5497" t="str">
            <v>12월</v>
          </cell>
          <cell r="S5497">
            <v>17272</v>
          </cell>
        </row>
        <row r="5498">
          <cell r="C5498" t="str">
            <v>12월</v>
          </cell>
          <cell r="S5498">
            <v>-700</v>
          </cell>
        </row>
        <row r="5499">
          <cell r="C5499" t="str">
            <v>12월</v>
          </cell>
          <cell r="S5499">
            <v>44000</v>
          </cell>
        </row>
        <row r="5500">
          <cell r="C5500" t="str">
            <v>12월</v>
          </cell>
          <cell r="S5500">
            <v>6100</v>
          </cell>
        </row>
        <row r="5501">
          <cell r="C5501" t="str">
            <v>12월</v>
          </cell>
          <cell r="S5501">
            <v>4800</v>
          </cell>
        </row>
        <row r="5502">
          <cell r="C5502" t="str">
            <v>12월</v>
          </cell>
          <cell r="S5502">
            <v>5600</v>
          </cell>
        </row>
        <row r="5503">
          <cell r="C5503" t="str">
            <v>12월</v>
          </cell>
          <cell r="S5503">
            <v>7500</v>
          </cell>
        </row>
        <row r="5504">
          <cell r="C5504" t="str">
            <v>12월</v>
          </cell>
          <cell r="S5504">
            <v>5400</v>
          </cell>
        </row>
        <row r="5505">
          <cell r="C5505" t="str">
            <v>12월</v>
          </cell>
          <cell r="S5505">
            <v>3100</v>
          </cell>
        </row>
        <row r="5506">
          <cell r="C5506" t="str">
            <v>12월</v>
          </cell>
          <cell r="S5506">
            <v>12727</v>
          </cell>
        </row>
        <row r="5507">
          <cell r="C5507" t="str">
            <v>12월</v>
          </cell>
          <cell r="S5507">
            <v>50000</v>
          </cell>
        </row>
        <row r="5508">
          <cell r="C5508" t="str">
            <v>12월</v>
          </cell>
          <cell r="S5508">
            <v>39200</v>
          </cell>
        </row>
        <row r="5509">
          <cell r="C5509" t="str">
            <v>12월</v>
          </cell>
          <cell r="S5509">
            <v>5181</v>
          </cell>
        </row>
        <row r="5510">
          <cell r="C5510" t="str">
            <v>12월</v>
          </cell>
          <cell r="S5510">
            <v>24545</v>
          </cell>
        </row>
        <row r="5511">
          <cell r="C5511" t="str">
            <v>12월</v>
          </cell>
          <cell r="S5511">
            <v>6363</v>
          </cell>
        </row>
        <row r="5512">
          <cell r="C5512" t="str">
            <v>12월</v>
          </cell>
          <cell r="S5512">
            <v>17100</v>
          </cell>
        </row>
        <row r="5513">
          <cell r="C5513" t="str">
            <v>12월</v>
          </cell>
          <cell r="S5513">
            <v>6300</v>
          </cell>
        </row>
        <row r="5514">
          <cell r="C5514" t="str">
            <v>12월</v>
          </cell>
          <cell r="S5514">
            <v>3800</v>
          </cell>
        </row>
        <row r="5515">
          <cell r="C5515" t="str">
            <v>12월</v>
          </cell>
          <cell r="S5515">
            <v>57700</v>
          </cell>
        </row>
        <row r="5516">
          <cell r="C5516" t="str">
            <v>12월</v>
          </cell>
          <cell r="S5516">
            <v>53000</v>
          </cell>
        </row>
        <row r="5517">
          <cell r="C5517" t="str">
            <v>12월</v>
          </cell>
          <cell r="S5517">
            <v>18181</v>
          </cell>
        </row>
        <row r="5518">
          <cell r="C5518" t="str">
            <v>12월</v>
          </cell>
          <cell r="S5518">
            <v>27272</v>
          </cell>
        </row>
        <row r="5519">
          <cell r="C5519" t="str">
            <v>12월</v>
          </cell>
          <cell r="S5519">
            <v>900</v>
          </cell>
        </row>
        <row r="5520">
          <cell r="C5520" t="str">
            <v>12월</v>
          </cell>
          <cell r="S5520">
            <v>5800</v>
          </cell>
        </row>
        <row r="5521">
          <cell r="C5521" t="str">
            <v>12월</v>
          </cell>
          <cell r="S5521">
            <v>5400</v>
          </cell>
        </row>
        <row r="5522">
          <cell r="C5522" t="str">
            <v>12월</v>
          </cell>
          <cell r="S5522">
            <v>6897121</v>
          </cell>
        </row>
        <row r="5523">
          <cell r="C5523" t="str">
            <v>12월</v>
          </cell>
          <cell r="S5523">
            <v>18230000</v>
          </cell>
        </row>
        <row r="5524">
          <cell r="C5524" t="str">
            <v>12월</v>
          </cell>
          <cell r="S5524">
            <v>20214545</v>
          </cell>
        </row>
        <row r="5525">
          <cell r="C5525" t="str">
            <v>12월</v>
          </cell>
          <cell r="S5525">
            <v>640000</v>
          </cell>
        </row>
        <row r="5526">
          <cell r="C5526" t="str">
            <v>12월</v>
          </cell>
          <cell r="S5526">
            <v>30000</v>
          </cell>
        </row>
        <row r="5527">
          <cell r="C5527" t="str">
            <v>12월</v>
          </cell>
          <cell r="S5527">
            <v>40910</v>
          </cell>
        </row>
        <row r="5528">
          <cell r="C5528" t="str">
            <v>12월</v>
          </cell>
          <cell r="S5528">
            <v>1909</v>
          </cell>
        </row>
        <row r="5529">
          <cell r="C5529" t="str">
            <v>12월</v>
          </cell>
          <cell r="S5529">
            <v>18181</v>
          </cell>
        </row>
        <row r="5530">
          <cell r="C5530" t="str">
            <v>12월</v>
          </cell>
          <cell r="S5530">
            <v>24545</v>
          </cell>
        </row>
        <row r="5531">
          <cell r="C5531" t="str">
            <v>12월</v>
          </cell>
          <cell r="S5531">
            <v>36363</v>
          </cell>
        </row>
        <row r="5532">
          <cell r="C5532" t="str">
            <v>12월</v>
          </cell>
          <cell r="S5532">
            <v>400000</v>
          </cell>
        </row>
        <row r="5533">
          <cell r="C5533" t="str">
            <v>12월</v>
          </cell>
          <cell r="S5533">
            <v>20500</v>
          </cell>
        </row>
        <row r="5534">
          <cell r="C5534" t="str">
            <v>12월</v>
          </cell>
          <cell r="S5534">
            <v>31900</v>
          </cell>
        </row>
        <row r="5535">
          <cell r="C5535" t="str">
            <v>12월</v>
          </cell>
          <cell r="S5535">
            <v>3546</v>
          </cell>
        </row>
        <row r="5536">
          <cell r="C5536" t="str">
            <v>12월</v>
          </cell>
          <cell r="S5536">
            <v>27280</v>
          </cell>
        </row>
        <row r="5537">
          <cell r="C5537" t="str">
            <v>12월</v>
          </cell>
          <cell r="S5537">
            <v>10909</v>
          </cell>
        </row>
        <row r="5538">
          <cell r="C5538" t="str">
            <v>12월</v>
          </cell>
          <cell r="S5538">
            <v>7272</v>
          </cell>
        </row>
        <row r="5539">
          <cell r="C5539" t="str">
            <v>12월</v>
          </cell>
          <cell r="S5539">
            <v>10727</v>
          </cell>
        </row>
        <row r="5540">
          <cell r="C5540" t="str">
            <v>12월</v>
          </cell>
          <cell r="S5540">
            <v>10272</v>
          </cell>
        </row>
        <row r="5541">
          <cell r="C5541" t="str">
            <v>12월</v>
          </cell>
          <cell r="S5541">
            <v>10000</v>
          </cell>
        </row>
        <row r="5542">
          <cell r="C5542" t="str">
            <v>12월</v>
          </cell>
          <cell r="S5542">
            <v>20454</v>
          </cell>
        </row>
        <row r="5543">
          <cell r="C5543" t="str">
            <v>12월</v>
          </cell>
          <cell r="S5543">
            <v>83000</v>
          </cell>
        </row>
        <row r="5544">
          <cell r="C5544" t="str">
            <v>12월</v>
          </cell>
          <cell r="S5544">
            <v>9243636</v>
          </cell>
        </row>
        <row r="5545">
          <cell r="C5545" t="str">
            <v>12월</v>
          </cell>
          <cell r="S5545">
            <v>98000</v>
          </cell>
        </row>
        <row r="5546">
          <cell r="C5546" t="str">
            <v>12월</v>
          </cell>
          <cell r="S5546">
            <v>2104000</v>
          </cell>
        </row>
        <row r="5547">
          <cell r="C5547" t="str">
            <v>12월</v>
          </cell>
          <cell r="S5547">
            <v>100000</v>
          </cell>
        </row>
        <row r="5548">
          <cell r="C5548" t="str">
            <v>12월</v>
          </cell>
          <cell r="S5548">
            <v>12000</v>
          </cell>
        </row>
        <row r="5549">
          <cell r="C5549" t="str">
            <v>12월</v>
          </cell>
          <cell r="S5549">
            <v>2600</v>
          </cell>
        </row>
        <row r="5550">
          <cell r="C5550" t="str">
            <v>12월</v>
          </cell>
          <cell r="S5550">
            <v>36182</v>
          </cell>
        </row>
        <row r="5551">
          <cell r="C5551" t="str">
            <v>12월</v>
          </cell>
          <cell r="S5551">
            <v>8091</v>
          </cell>
        </row>
        <row r="5552">
          <cell r="C5552" t="str">
            <v>12월</v>
          </cell>
          <cell r="S5552">
            <v>38183</v>
          </cell>
        </row>
        <row r="5553">
          <cell r="C5553" t="str">
            <v>12월</v>
          </cell>
          <cell r="S5553">
            <v>45000</v>
          </cell>
        </row>
        <row r="5554">
          <cell r="C5554" t="str">
            <v>12월</v>
          </cell>
          <cell r="S5554">
            <v>209091</v>
          </cell>
        </row>
        <row r="5555">
          <cell r="C5555" t="str">
            <v>12월</v>
          </cell>
          <cell r="S5555">
            <v>43910</v>
          </cell>
        </row>
        <row r="5556">
          <cell r="C5556" t="str">
            <v>12월</v>
          </cell>
          <cell r="S5556">
            <v>100000</v>
          </cell>
        </row>
        <row r="5557">
          <cell r="C5557" t="str">
            <v>12월</v>
          </cell>
          <cell r="S5557">
            <v>26160</v>
          </cell>
        </row>
        <row r="5558">
          <cell r="C5558" t="str">
            <v>12월</v>
          </cell>
          <cell r="S5558">
            <v>2550</v>
          </cell>
        </row>
        <row r="5559">
          <cell r="C5559" t="str">
            <v>12월</v>
          </cell>
          <cell r="S5559">
            <v>29930</v>
          </cell>
        </row>
        <row r="5560">
          <cell r="C5560" t="str">
            <v>12월</v>
          </cell>
          <cell r="S5560">
            <v>155530</v>
          </cell>
        </row>
        <row r="5561">
          <cell r="C5561" t="str">
            <v>12월</v>
          </cell>
          <cell r="S5561">
            <v>90000</v>
          </cell>
        </row>
        <row r="5562">
          <cell r="C5562" t="str">
            <v>12월</v>
          </cell>
          <cell r="S5562">
            <v>70000</v>
          </cell>
        </row>
        <row r="5563">
          <cell r="C5563" t="str">
            <v>12월</v>
          </cell>
          <cell r="S5563">
            <v>24000</v>
          </cell>
        </row>
        <row r="5564">
          <cell r="C5564" t="str">
            <v>12월</v>
          </cell>
          <cell r="S5564">
            <v>70000</v>
          </cell>
        </row>
        <row r="5565">
          <cell r="C5565" t="str">
            <v>12월</v>
          </cell>
          <cell r="S5565">
            <v>31560</v>
          </cell>
        </row>
        <row r="5566">
          <cell r="C5566" t="str">
            <v>12월</v>
          </cell>
          <cell r="S5566">
            <v>159000</v>
          </cell>
        </row>
        <row r="5567">
          <cell r="C5567" t="str">
            <v>12월</v>
          </cell>
          <cell r="S5567">
            <v>26000</v>
          </cell>
        </row>
        <row r="5568">
          <cell r="C5568" t="str">
            <v>12월</v>
          </cell>
          <cell r="S5568">
            <v>19800</v>
          </cell>
        </row>
        <row r="5569">
          <cell r="C5569" t="str">
            <v>12월</v>
          </cell>
          <cell r="S5569">
            <v>33475</v>
          </cell>
        </row>
        <row r="5570">
          <cell r="C5570" t="str">
            <v>12월</v>
          </cell>
          <cell r="S5570">
            <v>346500</v>
          </cell>
        </row>
        <row r="5571">
          <cell r="C5571" t="str">
            <v>12월</v>
          </cell>
          <cell r="S5571">
            <v>448770</v>
          </cell>
        </row>
        <row r="5572">
          <cell r="C5572" t="str">
            <v>12월</v>
          </cell>
          <cell r="S5572">
            <v>369930</v>
          </cell>
        </row>
        <row r="5573">
          <cell r="C5573" t="str">
            <v>12월</v>
          </cell>
          <cell r="S5573">
            <v>43350</v>
          </cell>
        </row>
        <row r="5574">
          <cell r="C5574" t="str">
            <v>12월</v>
          </cell>
          <cell r="S5574">
            <v>81005</v>
          </cell>
        </row>
        <row r="5575">
          <cell r="C5575" t="str">
            <v>12월</v>
          </cell>
          <cell r="S5575">
            <v>12728</v>
          </cell>
        </row>
        <row r="5576">
          <cell r="C5576" t="str">
            <v>12월</v>
          </cell>
          <cell r="S5576">
            <v>62000</v>
          </cell>
        </row>
        <row r="5577">
          <cell r="C5577" t="str">
            <v>12월</v>
          </cell>
          <cell r="S5577">
            <v>4200</v>
          </cell>
        </row>
        <row r="5578">
          <cell r="C5578" t="str">
            <v>12월</v>
          </cell>
          <cell r="S5578">
            <v>8637</v>
          </cell>
        </row>
        <row r="5579">
          <cell r="C5579" t="str">
            <v>12월</v>
          </cell>
          <cell r="S5579">
            <v>51819</v>
          </cell>
        </row>
        <row r="5580">
          <cell r="C5580" t="str">
            <v>12월</v>
          </cell>
          <cell r="S5580">
            <v>2000000</v>
          </cell>
        </row>
        <row r="5581">
          <cell r="C5581" t="str">
            <v>12월</v>
          </cell>
          <cell r="S5581">
            <v>722600</v>
          </cell>
        </row>
        <row r="5582">
          <cell r="C5582" t="str">
            <v>12월</v>
          </cell>
          <cell r="S5582">
            <v>60000</v>
          </cell>
        </row>
        <row r="5583">
          <cell r="C5583" t="str">
            <v>12월</v>
          </cell>
          <cell r="S5583">
            <v>27828</v>
          </cell>
        </row>
        <row r="5584">
          <cell r="C5584" t="str">
            <v>12월</v>
          </cell>
          <cell r="S5584">
            <v>32000</v>
          </cell>
        </row>
        <row r="5585">
          <cell r="C5585" t="str">
            <v>12월</v>
          </cell>
          <cell r="S5585">
            <v>1300</v>
          </cell>
        </row>
        <row r="5586">
          <cell r="C5586" t="str">
            <v>12월</v>
          </cell>
          <cell r="S5586">
            <v>1950</v>
          </cell>
        </row>
        <row r="5587">
          <cell r="C5587" t="str">
            <v>12월</v>
          </cell>
          <cell r="S5587">
            <v>1350</v>
          </cell>
        </row>
        <row r="5588">
          <cell r="C5588" t="str">
            <v>12월</v>
          </cell>
          <cell r="S5588">
            <v>1350</v>
          </cell>
        </row>
        <row r="5589">
          <cell r="C5589" t="str">
            <v>12월</v>
          </cell>
          <cell r="S5589">
            <v>9100</v>
          </cell>
        </row>
        <row r="5590">
          <cell r="C5590" t="str">
            <v>12월</v>
          </cell>
          <cell r="S5590">
            <v>9091</v>
          </cell>
        </row>
        <row r="5591">
          <cell r="C5591" t="str">
            <v>12월</v>
          </cell>
          <cell r="S5591">
            <v>1000000</v>
          </cell>
        </row>
        <row r="5592">
          <cell r="C5592" t="str">
            <v>12월</v>
          </cell>
          <cell r="S5592">
            <v>9836130</v>
          </cell>
        </row>
        <row r="5593">
          <cell r="C5593" t="str">
            <v>12월</v>
          </cell>
          <cell r="S5593">
            <v>2486234</v>
          </cell>
        </row>
        <row r="5594">
          <cell r="C5594" t="str">
            <v>12월</v>
          </cell>
          <cell r="S5594">
            <v>12575235</v>
          </cell>
        </row>
        <row r="5595">
          <cell r="C5595" t="str">
            <v>12월</v>
          </cell>
          <cell r="S5595">
            <v>17394387</v>
          </cell>
        </row>
        <row r="5596">
          <cell r="C5596" t="str">
            <v>12월</v>
          </cell>
          <cell r="S5596">
            <v>69091</v>
          </cell>
        </row>
        <row r="5597">
          <cell r="C5597" t="str">
            <v>12월</v>
          </cell>
          <cell r="S5597">
            <v>8636</v>
          </cell>
        </row>
        <row r="5598">
          <cell r="C5598" t="str">
            <v>12월</v>
          </cell>
          <cell r="S5598">
            <v>350000</v>
          </cell>
        </row>
        <row r="5599">
          <cell r="C5599" t="str">
            <v>12월</v>
          </cell>
          <cell r="S5599">
            <v>1800000</v>
          </cell>
        </row>
        <row r="5600">
          <cell r="C5600" t="str">
            <v>12월</v>
          </cell>
          <cell r="S5600">
            <v>1630880</v>
          </cell>
        </row>
        <row r="5601">
          <cell r="C5601" t="str">
            <v>12월</v>
          </cell>
          <cell r="S5601">
            <v>29916360</v>
          </cell>
        </row>
        <row r="5602">
          <cell r="C5602" t="str">
            <v>12월</v>
          </cell>
          <cell r="S5602">
            <v>450000</v>
          </cell>
        </row>
        <row r="5603">
          <cell r="C5603" t="str">
            <v>12월</v>
          </cell>
          <cell r="S5603">
            <v>11216000</v>
          </cell>
        </row>
        <row r="5604">
          <cell r="C5604" t="str">
            <v>12월</v>
          </cell>
          <cell r="S5604">
            <v>34910</v>
          </cell>
        </row>
        <row r="5605">
          <cell r="C5605" t="str">
            <v>12월</v>
          </cell>
          <cell r="S5605">
            <v>3500</v>
          </cell>
        </row>
        <row r="5606">
          <cell r="C5606" t="str">
            <v>12월</v>
          </cell>
          <cell r="S5606">
            <v>10000</v>
          </cell>
        </row>
        <row r="5607">
          <cell r="C5607" t="str">
            <v>12월</v>
          </cell>
          <cell r="S5607">
            <v>46364</v>
          </cell>
        </row>
        <row r="5608">
          <cell r="C5608" t="str">
            <v>12월</v>
          </cell>
          <cell r="S5608">
            <v>125311</v>
          </cell>
        </row>
        <row r="5609">
          <cell r="C5609" t="str">
            <v>12월</v>
          </cell>
          <cell r="S5609">
            <v>34546</v>
          </cell>
        </row>
        <row r="5610">
          <cell r="C5610" t="str">
            <v>12월</v>
          </cell>
          <cell r="S5610">
            <v>20000</v>
          </cell>
        </row>
        <row r="5611">
          <cell r="C5611" t="str">
            <v>12월</v>
          </cell>
          <cell r="S5611">
            <v>67170</v>
          </cell>
        </row>
        <row r="5612">
          <cell r="C5612" t="str">
            <v>12월</v>
          </cell>
          <cell r="S5612">
            <v>4090000</v>
          </cell>
        </row>
        <row r="5613">
          <cell r="C5613" t="str">
            <v>12월</v>
          </cell>
          <cell r="S5613">
            <v>30000</v>
          </cell>
        </row>
        <row r="5614">
          <cell r="C5614" t="str">
            <v>12월</v>
          </cell>
          <cell r="S5614">
            <v>570000</v>
          </cell>
        </row>
        <row r="5615">
          <cell r="C5615" t="str">
            <v>12월</v>
          </cell>
          <cell r="S5615">
            <v>2979400</v>
          </cell>
        </row>
        <row r="5616">
          <cell r="C5616" t="str">
            <v>12월</v>
          </cell>
          <cell r="S5616">
            <v>1771170</v>
          </cell>
        </row>
        <row r="5617">
          <cell r="C5617" t="str">
            <v>12월</v>
          </cell>
          <cell r="S5617">
            <v>100000</v>
          </cell>
        </row>
        <row r="5618">
          <cell r="C5618" t="str">
            <v>12월</v>
          </cell>
          <cell r="S5618">
            <v>1738500</v>
          </cell>
        </row>
        <row r="5619">
          <cell r="C5619" t="str">
            <v>12월</v>
          </cell>
          <cell r="S5619">
            <v>6461532</v>
          </cell>
        </row>
        <row r="5620">
          <cell r="C5620" t="str">
            <v>12월</v>
          </cell>
          <cell r="S5620">
            <v>9240000</v>
          </cell>
        </row>
        <row r="5621">
          <cell r="C5621" t="str">
            <v>12월</v>
          </cell>
          <cell r="S5621">
            <v>5245314</v>
          </cell>
        </row>
        <row r="5622">
          <cell r="C5622" t="str">
            <v>12월</v>
          </cell>
          <cell r="S5622">
            <v>7440000</v>
          </cell>
        </row>
        <row r="5623">
          <cell r="C5623" t="str">
            <v>12월</v>
          </cell>
          <cell r="S5623">
            <v>120000</v>
          </cell>
        </row>
        <row r="5624">
          <cell r="C5624" t="str">
            <v>12월</v>
          </cell>
          <cell r="S5624">
            <v>10926780</v>
          </cell>
        </row>
        <row r="5625">
          <cell r="C5625" t="str">
            <v>12월</v>
          </cell>
          <cell r="S5625">
            <v>140000</v>
          </cell>
        </row>
        <row r="5626">
          <cell r="C5626" t="str">
            <v>12월</v>
          </cell>
          <cell r="S5626">
            <v>15520000</v>
          </cell>
        </row>
        <row r="5627">
          <cell r="C5627" t="str">
            <v>12월</v>
          </cell>
          <cell r="S5627">
            <v>120000</v>
          </cell>
        </row>
        <row r="5628">
          <cell r="C5628" t="str">
            <v>12월</v>
          </cell>
          <cell r="S5628">
            <v>1400000</v>
          </cell>
        </row>
        <row r="5629">
          <cell r="C5629" t="str">
            <v>12월</v>
          </cell>
          <cell r="S5629">
            <v>760000</v>
          </cell>
        </row>
        <row r="5630">
          <cell r="C5630" t="str">
            <v>12월</v>
          </cell>
          <cell r="S5630">
            <v>43240000</v>
          </cell>
        </row>
        <row r="5631">
          <cell r="C5631" t="str">
            <v>12월</v>
          </cell>
          <cell r="S5631">
            <v>46000000</v>
          </cell>
        </row>
        <row r="5632">
          <cell r="C5632" t="str">
            <v>12월</v>
          </cell>
          <cell r="S5632">
            <v>447000</v>
          </cell>
        </row>
        <row r="5633">
          <cell r="C5633" t="str">
            <v>12월</v>
          </cell>
          <cell r="S5633">
            <v>76553000</v>
          </cell>
        </row>
        <row r="5634">
          <cell r="C5634" t="str">
            <v>12월</v>
          </cell>
          <cell r="S5634">
            <v>49800000</v>
          </cell>
        </row>
        <row r="5635">
          <cell r="C5635" t="str">
            <v>12월</v>
          </cell>
          <cell r="S5635">
            <v>34585000</v>
          </cell>
        </row>
        <row r="5636">
          <cell r="C5636" t="str">
            <v>12월</v>
          </cell>
          <cell r="S5636">
            <v>6510000</v>
          </cell>
        </row>
        <row r="5637">
          <cell r="C5637" t="str">
            <v>12월</v>
          </cell>
          <cell r="S5637">
            <v>1701000</v>
          </cell>
        </row>
        <row r="5638">
          <cell r="C5638" t="str">
            <v>12월</v>
          </cell>
          <cell r="S5638">
            <v>1657000</v>
          </cell>
        </row>
        <row r="5639">
          <cell r="C5639" t="str">
            <v>12월</v>
          </cell>
          <cell r="S5639">
            <v>3942040</v>
          </cell>
        </row>
        <row r="5640">
          <cell r="C5640" t="str">
            <v>12월</v>
          </cell>
          <cell r="S5640">
            <v>41057960</v>
          </cell>
        </row>
        <row r="5641">
          <cell r="C5641" t="str">
            <v>12월</v>
          </cell>
          <cell r="S5641">
            <v>24369250</v>
          </cell>
        </row>
        <row r="5642">
          <cell r="C5642" t="str">
            <v>12월</v>
          </cell>
          <cell r="S5642">
            <v>40000000</v>
          </cell>
        </row>
        <row r="5643">
          <cell r="C5643" t="str">
            <v>12월</v>
          </cell>
          <cell r="S5643">
            <v>131500000</v>
          </cell>
        </row>
        <row r="5644">
          <cell r="C5644" t="str">
            <v>12월</v>
          </cell>
          <cell r="S5644">
            <v>22459000</v>
          </cell>
        </row>
        <row r="5645">
          <cell r="C5645" t="str">
            <v>12월</v>
          </cell>
          <cell r="S5645">
            <v>449000</v>
          </cell>
        </row>
        <row r="5646">
          <cell r="C5646" t="str">
            <v>12월</v>
          </cell>
          <cell r="S5646">
            <v>79551000</v>
          </cell>
        </row>
        <row r="5647">
          <cell r="C5647" t="str">
            <v>12월</v>
          </cell>
          <cell r="S5647">
            <v>10912000</v>
          </cell>
        </row>
        <row r="5648">
          <cell r="C5648" t="str">
            <v>12월</v>
          </cell>
          <cell r="S5648">
            <v>6100000</v>
          </cell>
        </row>
        <row r="5649">
          <cell r="C5649" t="str">
            <v>12월</v>
          </cell>
          <cell r="S5649">
            <v>94000</v>
          </cell>
        </row>
        <row r="5650">
          <cell r="C5650" t="str">
            <v>12월</v>
          </cell>
          <cell r="S5650">
            <v>129806000</v>
          </cell>
        </row>
        <row r="5651">
          <cell r="C5651" t="str">
            <v>12월</v>
          </cell>
          <cell r="S5651">
            <v>14750000</v>
          </cell>
        </row>
        <row r="5652">
          <cell r="C5652" t="str">
            <v>12월</v>
          </cell>
          <cell r="S5652">
            <v>100250000</v>
          </cell>
        </row>
        <row r="5653">
          <cell r="C5653" t="str">
            <v>12월</v>
          </cell>
          <cell r="S5653">
            <v>20000000</v>
          </cell>
        </row>
        <row r="5654">
          <cell r="C5654" t="str">
            <v>12월</v>
          </cell>
          <cell r="S5654">
            <v>27000000</v>
          </cell>
        </row>
        <row r="5655">
          <cell r="C5655" t="str">
            <v>12월</v>
          </cell>
          <cell r="S5655">
            <v>11570000</v>
          </cell>
        </row>
        <row r="5656">
          <cell r="C5656" t="str">
            <v>12월</v>
          </cell>
          <cell r="S5656">
            <v>58430000</v>
          </cell>
        </row>
        <row r="5657">
          <cell r="C5657" t="str">
            <v>12월</v>
          </cell>
          <cell r="S5657">
            <v>-23400000</v>
          </cell>
        </row>
        <row r="5658">
          <cell r="C5658" t="str">
            <v>12월</v>
          </cell>
          <cell r="S5658">
            <v>122720000</v>
          </cell>
        </row>
        <row r="5659">
          <cell r="C5659" t="str">
            <v>12월</v>
          </cell>
          <cell r="S5659">
            <v>1153430</v>
          </cell>
        </row>
        <row r="5660">
          <cell r="C5660" t="str">
            <v>12월</v>
          </cell>
          <cell r="S5660">
            <v>9916927</v>
          </cell>
        </row>
        <row r="5661">
          <cell r="C5661" t="str">
            <v>12월</v>
          </cell>
          <cell r="S5661">
            <v>58201000</v>
          </cell>
        </row>
        <row r="5662">
          <cell r="C5662" t="str">
            <v>12월</v>
          </cell>
          <cell r="S5662">
            <v>56100000</v>
          </cell>
        </row>
        <row r="5663">
          <cell r="C5663" t="str">
            <v>12월</v>
          </cell>
          <cell r="S5663">
            <v>35000000</v>
          </cell>
        </row>
        <row r="5664">
          <cell r="C5664" t="str">
            <v>12월</v>
          </cell>
          <cell r="S5664">
            <v>16180000</v>
          </cell>
        </row>
        <row r="5665">
          <cell r="C5665" t="str">
            <v>12월</v>
          </cell>
          <cell r="S5665">
            <v>63820000</v>
          </cell>
        </row>
        <row r="5666">
          <cell r="C5666" t="str">
            <v>12월</v>
          </cell>
          <cell r="S5666">
            <v>6372000</v>
          </cell>
        </row>
        <row r="5667">
          <cell r="C5667" t="str">
            <v>12월</v>
          </cell>
          <cell r="S5667">
            <v>5865780</v>
          </cell>
        </row>
        <row r="5668">
          <cell r="C5668" t="str">
            <v>12월</v>
          </cell>
          <cell r="S5668">
            <v>44235000</v>
          </cell>
        </row>
        <row r="5669">
          <cell r="C5669" t="str">
            <v>12월</v>
          </cell>
          <cell r="S5669">
            <v>198000</v>
          </cell>
        </row>
        <row r="5670">
          <cell r="C5670" t="str">
            <v>12월</v>
          </cell>
          <cell r="S5670">
            <v>28402000</v>
          </cell>
        </row>
        <row r="5671">
          <cell r="C5671" t="str">
            <v>12월</v>
          </cell>
          <cell r="S5671">
            <v>17044000</v>
          </cell>
        </row>
        <row r="5672">
          <cell r="C5672" t="str">
            <v>12월</v>
          </cell>
          <cell r="S5672">
            <v>3000000</v>
          </cell>
        </row>
        <row r="5673">
          <cell r="C5673" t="str">
            <v>12월</v>
          </cell>
          <cell r="S5673">
            <v>2040600</v>
          </cell>
        </row>
        <row r="5674">
          <cell r="C5674" t="str">
            <v>12월</v>
          </cell>
          <cell r="S5674">
            <v>13134000</v>
          </cell>
        </row>
        <row r="5675">
          <cell r="C5675" t="str">
            <v>12월</v>
          </cell>
          <cell r="S5675">
            <v>2350000</v>
          </cell>
        </row>
        <row r="5676">
          <cell r="C5676" t="str">
            <v>12월</v>
          </cell>
          <cell r="S5676">
            <v>32472800</v>
          </cell>
        </row>
        <row r="5677">
          <cell r="C5677" t="str">
            <v>12월</v>
          </cell>
          <cell r="S5677">
            <v>9080700</v>
          </cell>
        </row>
        <row r="5678">
          <cell r="C5678" t="str">
            <v>12월</v>
          </cell>
          <cell r="S5678">
            <v>40000000</v>
          </cell>
        </row>
        <row r="5679">
          <cell r="C5679" t="str">
            <v>12월</v>
          </cell>
          <cell r="S5679">
            <v>900000</v>
          </cell>
        </row>
        <row r="5680">
          <cell r="C5680" t="str">
            <v>12월</v>
          </cell>
          <cell r="S5680">
            <v>1200000</v>
          </cell>
        </row>
        <row r="5681">
          <cell r="C5681" t="str">
            <v>12월</v>
          </cell>
          <cell r="S5681">
            <v>1200000</v>
          </cell>
        </row>
        <row r="5682">
          <cell r="C5682" t="str">
            <v>12월</v>
          </cell>
          <cell r="S5682">
            <v>1200000</v>
          </cell>
        </row>
        <row r="5683">
          <cell r="C5683" t="str">
            <v>12월</v>
          </cell>
          <cell r="S5683">
            <v>36000000</v>
          </cell>
        </row>
        <row r="5684">
          <cell r="C5684" t="str">
            <v>12월</v>
          </cell>
          <cell r="S5684">
            <v>1410000</v>
          </cell>
        </row>
        <row r="5685">
          <cell r="C5685" t="str">
            <v>12월</v>
          </cell>
          <cell r="S5685">
            <v>9888000</v>
          </cell>
        </row>
        <row r="5686">
          <cell r="C5686" t="str">
            <v>12월</v>
          </cell>
          <cell r="S5686">
            <v>4000000</v>
          </cell>
        </row>
        <row r="5687">
          <cell r="C5687" t="str">
            <v>12월</v>
          </cell>
          <cell r="S5687">
            <v>8130000</v>
          </cell>
        </row>
        <row r="5688">
          <cell r="C5688" t="str">
            <v>12월</v>
          </cell>
          <cell r="S5688">
            <v>10673000</v>
          </cell>
        </row>
        <row r="5689">
          <cell r="C5689" t="str">
            <v>12월</v>
          </cell>
          <cell r="S5689">
            <v>19500000</v>
          </cell>
        </row>
        <row r="5690">
          <cell r="C5690" t="str">
            <v>12월</v>
          </cell>
          <cell r="S5690">
            <v>180000000</v>
          </cell>
        </row>
        <row r="5691">
          <cell r="C5691" t="str">
            <v>12월</v>
          </cell>
          <cell r="S5691">
            <v>11959600</v>
          </cell>
        </row>
        <row r="5692">
          <cell r="C5692" t="str">
            <v>12월</v>
          </cell>
          <cell r="S5692">
            <v>700950</v>
          </cell>
        </row>
        <row r="5693">
          <cell r="C5693" t="str">
            <v>12월</v>
          </cell>
          <cell r="S5693">
            <v>31521000</v>
          </cell>
        </row>
        <row r="5694">
          <cell r="C5694" t="str">
            <v>12월</v>
          </cell>
          <cell r="S5694">
            <v>299600</v>
          </cell>
        </row>
        <row r="5695">
          <cell r="C5695" t="str">
            <v>12월</v>
          </cell>
          <cell r="S5695">
            <v>29700400</v>
          </cell>
        </row>
        <row r="5696">
          <cell r="C5696" t="str">
            <v>12월</v>
          </cell>
          <cell r="S5696">
            <v>12000000</v>
          </cell>
        </row>
        <row r="5697">
          <cell r="C5697" t="str">
            <v>12월</v>
          </cell>
          <cell r="S5697">
            <v>225000</v>
          </cell>
        </row>
        <row r="5698">
          <cell r="C5698" t="str">
            <v>12월</v>
          </cell>
          <cell r="S5698">
            <v>48000000</v>
          </cell>
        </row>
        <row r="5699">
          <cell r="C5699" t="str">
            <v>12월</v>
          </cell>
          <cell r="S5699">
            <v>5540000</v>
          </cell>
        </row>
        <row r="5700">
          <cell r="C5700" t="str">
            <v>12월</v>
          </cell>
          <cell r="S5700">
            <v>30000000</v>
          </cell>
        </row>
        <row r="5701">
          <cell r="C5701" t="str">
            <v>12월</v>
          </cell>
          <cell r="S5701">
            <v>16380000</v>
          </cell>
        </row>
        <row r="5702">
          <cell r="C5702" t="str">
            <v>12월</v>
          </cell>
          <cell r="S5702">
            <v>7000000</v>
          </cell>
        </row>
        <row r="5703">
          <cell r="C5703" t="str">
            <v>12월</v>
          </cell>
          <cell r="S5703">
            <v>163780740</v>
          </cell>
        </row>
        <row r="5704">
          <cell r="C5704" t="str">
            <v>12월</v>
          </cell>
          <cell r="S5704">
            <v>27410000</v>
          </cell>
        </row>
        <row r="5705">
          <cell r="C5705" t="str">
            <v>12월</v>
          </cell>
          <cell r="S5705">
            <v>179496000</v>
          </cell>
        </row>
        <row r="5706">
          <cell r="C5706" t="str">
            <v>12월</v>
          </cell>
          <cell r="S5706">
            <v>14203000</v>
          </cell>
        </row>
        <row r="5707">
          <cell r="C5707" t="str">
            <v>12월</v>
          </cell>
          <cell r="S5707">
            <v>2720000</v>
          </cell>
        </row>
        <row r="5708">
          <cell r="C5708" t="str">
            <v>12월</v>
          </cell>
          <cell r="S5708">
            <v>5775000</v>
          </cell>
        </row>
        <row r="5709">
          <cell r="C5709" t="str">
            <v>12월</v>
          </cell>
          <cell r="S5709">
            <v>41338190</v>
          </cell>
        </row>
        <row r="5710">
          <cell r="C5710" t="str">
            <v>12월</v>
          </cell>
          <cell r="S5710">
            <v>52921710</v>
          </cell>
        </row>
        <row r="5711">
          <cell r="C5711" t="str">
            <v>12월</v>
          </cell>
          <cell r="S5711">
            <v>3600000</v>
          </cell>
        </row>
        <row r="5712">
          <cell r="C5712" t="str">
            <v>12월</v>
          </cell>
          <cell r="S5712">
            <v>2600000</v>
          </cell>
        </row>
        <row r="5713">
          <cell r="C5713" t="str">
            <v>12월</v>
          </cell>
          <cell r="S5713">
            <v>2630000</v>
          </cell>
        </row>
        <row r="5714">
          <cell r="C5714" t="str">
            <v>12월</v>
          </cell>
          <cell r="S5714">
            <v>2670000</v>
          </cell>
        </row>
        <row r="5715">
          <cell r="C5715" t="str">
            <v>12월</v>
          </cell>
          <cell r="S5715">
            <v>2290000</v>
          </cell>
        </row>
        <row r="5716">
          <cell r="C5716" t="str">
            <v>12월</v>
          </cell>
          <cell r="S5716">
            <v>2220000</v>
          </cell>
        </row>
        <row r="5717">
          <cell r="C5717" t="str">
            <v>12월</v>
          </cell>
          <cell r="S5717">
            <v>2170000</v>
          </cell>
        </row>
        <row r="5718">
          <cell r="C5718" t="str">
            <v>12월</v>
          </cell>
          <cell r="S5718">
            <v>12240000</v>
          </cell>
        </row>
        <row r="5719">
          <cell r="C5719" t="str">
            <v>12월</v>
          </cell>
          <cell r="S5719">
            <v>2470000</v>
          </cell>
        </row>
        <row r="5720">
          <cell r="C5720" t="str">
            <v>12월</v>
          </cell>
          <cell r="S5720">
            <v>4910000</v>
          </cell>
        </row>
        <row r="5721">
          <cell r="C5721" t="str">
            <v>12월</v>
          </cell>
          <cell r="S5721">
            <v>2630000</v>
          </cell>
        </row>
        <row r="5722">
          <cell r="C5722" t="str">
            <v>12월</v>
          </cell>
          <cell r="S5722">
            <v>4800000</v>
          </cell>
        </row>
        <row r="5723">
          <cell r="C5723" t="str">
            <v>12월</v>
          </cell>
          <cell r="S5723">
            <v>2360000</v>
          </cell>
        </row>
        <row r="5724">
          <cell r="C5724" t="str">
            <v>12월</v>
          </cell>
          <cell r="S5724">
            <v>4910000</v>
          </cell>
        </row>
        <row r="5725">
          <cell r="C5725" t="str">
            <v>12월</v>
          </cell>
          <cell r="S5725">
            <v>585690</v>
          </cell>
        </row>
        <row r="5726">
          <cell r="C5726" t="str">
            <v>12월</v>
          </cell>
          <cell r="S5726">
            <v>344470</v>
          </cell>
        </row>
        <row r="5727">
          <cell r="C5727" t="str">
            <v>12월</v>
          </cell>
          <cell r="S5727">
            <v>17000</v>
          </cell>
        </row>
        <row r="5728">
          <cell r="C5728" t="str">
            <v>12월</v>
          </cell>
          <cell r="S5728">
            <v>500</v>
          </cell>
        </row>
        <row r="5729">
          <cell r="C5729" t="str">
            <v>12월</v>
          </cell>
          <cell r="S5729">
            <v>392700</v>
          </cell>
        </row>
        <row r="5730">
          <cell r="C5730" t="str">
            <v>12월</v>
          </cell>
          <cell r="S5730">
            <v>45000</v>
          </cell>
        </row>
        <row r="5731">
          <cell r="C5731" t="str">
            <v>12월</v>
          </cell>
          <cell r="S5731">
            <v>1960</v>
          </cell>
        </row>
        <row r="5732">
          <cell r="C5732" t="str">
            <v>12월</v>
          </cell>
          <cell r="S5732">
            <v>2460</v>
          </cell>
        </row>
        <row r="5733">
          <cell r="C5733" t="str">
            <v>12월</v>
          </cell>
          <cell r="S5733">
            <v>121091</v>
          </cell>
        </row>
        <row r="5734">
          <cell r="C5734" t="str">
            <v>12월</v>
          </cell>
          <cell r="S5734">
            <v>49092</v>
          </cell>
        </row>
        <row r="5735">
          <cell r="C5735" t="str">
            <v>12월</v>
          </cell>
          <cell r="S5735">
            <v>28729</v>
          </cell>
        </row>
        <row r="5736">
          <cell r="C5736" t="str">
            <v>12월</v>
          </cell>
          <cell r="S5736">
            <v>151000</v>
          </cell>
        </row>
        <row r="5737">
          <cell r="C5737" t="str">
            <v>12월</v>
          </cell>
          <cell r="S5737">
            <v>132000</v>
          </cell>
        </row>
        <row r="5738">
          <cell r="C5738" t="str">
            <v>12월</v>
          </cell>
          <cell r="S5738">
            <v>140000</v>
          </cell>
        </row>
        <row r="5739">
          <cell r="C5739" t="str">
            <v>12월</v>
          </cell>
          <cell r="S5739">
            <v>31000</v>
          </cell>
        </row>
        <row r="5740">
          <cell r="C5740" t="str">
            <v>12월</v>
          </cell>
          <cell r="S5740">
            <v>10000</v>
          </cell>
        </row>
        <row r="5741">
          <cell r="C5741" t="str">
            <v>12월</v>
          </cell>
          <cell r="S5741">
            <v>10909</v>
          </cell>
        </row>
        <row r="5742">
          <cell r="C5742" t="str">
            <v>12월</v>
          </cell>
          <cell r="S5742">
            <v>100000</v>
          </cell>
        </row>
        <row r="5743">
          <cell r="C5743" t="str">
            <v>12월</v>
          </cell>
          <cell r="S5743">
            <v>100000</v>
          </cell>
        </row>
        <row r="5744">
          <cell r="C5744" t="str">
            <v>12월</v>
          </cell>
          <cell r="S5744">
            <v>74000</v>
          </cell>
        </row>
        <row r="5745">
          <cell r="C5745" t="str">
            <v>12월</v>
          </cell>
          <cell r="S5745">
            <v>12728</v>
          </cell>
        </row>
        <row r="5746">
          <cell r="C5746" t="str">
            <v>12월</v>
          </cell>
          <cell r="S5746">
            <v>272727</v>
          </cell>
        </row>
        <row r="5747">
          <cell r="C5747" t="str">
            <v>12월</v>
          </cell>
          <cell r="S5747">
            <v>29000</v>
          </cell>
        </row>
        <row r="5748">
          <cell r="C5748" t="str">
            <v>12월</v>
          </cell>
          <cell r="S5748">
            <v>9500</v>
          </cell>
        </row>
        <row r="5749">
          <cell r="C5749" t="str">
            <v>12월</v>
          </cell>
          <cell r="S5749">
            <v>1000</v>
          </cell>
        </row>
        <row r="5750">
          <cell r="C5750" t="str">
            <v>12월</v>
          </cell>
          <cell r="S5750">
            <v>23700</v>
          </cell>
        </row>
        <row r="5751">
          <cell r="C5751" t="str">
            <v>12월</v>
          </cell>
          <cell r="S5751">
            <v>23700</v>
          </cell>
        </row>
        <row r="5752">
          <cell r="C5752" t="str">
            <v>12월</v>
          </cell>
          <cell r="S5752">
            <v>2636</v>
          </cell>
        </row>
        <row r="5753">
          <cell r="C5753" t="str">
            <v>12월</v>
          </cell>
          <cell r="S5753">
            <v>11000</v>
          </cell>
        </row>
        <row r="5754">
          <cell r="C5754" t="str">
            <v>12월</v>
          </cell>
          <cell r="S5754">
            <v>10000</v>
          </cell>
        </row>
        <row r="5755">
          <cell r="C5755" t="str">
            <v>12월</v>
          </cell>
          <cell r="S5755">
            <v>9132</v>
          </cell>
        </row>
        <row r="5756">
          <cell r="C5756" t="str">
            <v>12월</v>
          </cell>
          <cell r="S5756">
            <v>848</v>
          </cell>
        </row>
        <row r="5757">
          <cell r="C5757" t="str">
            <v>12월</v>
          </cell>
          <cell r="S5757">
            <v>1460</v>
          </cell>
        </row>
        <row r="5758">
          <cell r="C5758" t="str">
            <v>12월</v>
          </cell>
          <cell r="S5758">
            <v>823</v>
          </cell>
        </row>
        <row r="5759">
          <cell r="C5759" t="str">
            <v>12월</v>
          </cell>
          <cell r="S5759">
            <v>3774</v>
          </cell>
        </row>
        <row r="5760">
          <cell r="C5760" t="str">
            <v>12월</v>
          </cell>
          <cell r="S5760">
            <v>4980</v>
          </cell>
        </row>
        <row r="5761">
          <cell r="C5761" t="str">
            <v>12월</v>
          </cell>
          <cell r="S5761">
            <v>8174</v>
          </cell>
        </row>
        <row r="5762">
          <cell r="C5762" t="str">
            <v>12월</v>
          </cell>
          <cell r="S5762">
            <v>6921000</v>
          </cell>
        </row>
        <row r="5763">
          <cell r="C5763" t="str">
            <v>12월</v>
          </cell>
          <cell r="S5763">
            <v>46364</v>
          </cell>
        </row>
        <row r="5764">
          <cell r="C5764" t="str">
            <v>12월</v>
          </cell>
          <cell r="S5764">
            <v>25880</v>
          </cell>
        </row>
        <row r="5765">
          <cell r="C5765" t="str">
            <v>12월</v>
          </cell>
          <cell r="S5765">
            <v>49200</v>
          </cell>
        </row>
        <row r="5766">
          <cell r="C5766" t="str">
            <v>12월</v>
          </cell>
          <cell r="S5766">
            <v>19910</v>
          </cell>
        </row>
        <row r="5767">
          <cell r="C5767" t="str">
            <v>12월</v>
          </cell>
          <cell r="S5767">
            <v>23000</v>
          </cell>
        </row>
        <row r="5768">
          <cell r="C5768" t="str">
            <v>12월</v>
          </cell>
          <cell r="S5768">
            <v>1266400</v>
          </cell>
        </row>
        <row r="5769">
          <cell r="C5769" t="str">
            <v>12월</v>
          </cell>
          <cell r="S5769">
            <v>120000</v>
          </cell>
        </row>
        <row r="5770">
          <cell r="C5770" t="str">
            <v>12월</v>
          </cell>
          <cell r="S5770">
            <v>241800</v>
          </cell>
        </row>
        <row r="5771">
          <cell r="C5771" t="str">
            <v>12월</v>
          </cell>
          <cell r="S5771">
            <v>450000</v>
          </cell>
        </row>
        <row r="5772">
          <cell r="C5772" t="str">
            <v>12월</v>
          </cell>
          <cell r="S5772">
            <v>900000</v>
          </cell>
        </row>
        <row r="5773">
          <cell r="C5773" t="str">
            <v>12월</v>
          </cell>
          <cell r="S5773">
            <v>240000</v>
          </cell>
        </row>
        <row r="5774">
          <cell r="C5774" t="str">
            <v>12월</v>
          </cell>
          <cell r="S5774">
            <v>240000</v>
          </cell>
        </row>
        <row r="5775">
          <cell r="C5775" t="str">
            <v>12월</v>
          </cell>
          <cell r="S5775">
            <v>449091</v>
          </cell>
        </row>
        <row r="5776">
          <cell r="C5776" t="str">
            <v>12월</v>
          </cell>
          <cell r="S5776">
            <v>307273</v>
          </cell>
        </row>
        <row r="5777">
          <cell r="C5777" t="str">
            <v>12월</v>
          </cell>
          <cell r="S5777">
            <v>827273</v>
          </cell>
        </row>
        <row r="5778">
          <cell r="C5778" t="str">
            <v>12월</v>
          </cell>
          <cell r="S5778">
            <v>496363</v>
          </cell>
        </row>
        <row r="5779">
          <cell r="C5779" t="str">
            <v>12월</v>
          </cell>
          <cell r="S5779">
            <v>1500</v>
          </cell>
        </row>
        <row r="5780">
          <cell r="C5780" t="str">
            <v>12월</v>
          </cell>
          <cell r="S5780">
            <v>6600</v>
          </cell>
        </row>
        <row r="5781">
          <cell r="C5781" t="str">
            <v>12월</v>
          </cell>
          <cell r="S5781">
            <v>24400</v>
          </cell>
        </row>
        <row r="5782">
          <cell r="C5782" t="str">
            <v>12월</v>
          </cell>
          <cell r="S5782">
            <v>35200</v>
          </cell>
        </row>
        <row r="5783">
          <cell r="C5783" t="str">
            <v>12월</v>
          </cell>
          <cell r="S5783">
            <v>1200</v>
          </cell>
        </row>
        <row r="5784">
          <cell r="C5784" t="str">
            <v>12월</v>
          </cell>
          <cell r="S5784">
            <v>23500</v>
          </cell>
        </row>
        <row r="5785">
          <cell r="C5785" t="str">
            <v>12월</v>
          </cell>
          <cell r="S5785">
            <v>1300</v>
          </cell>
        </row>
        <row r="5786">
          <cell r="C5786" t="str">
            <v>12월</v>
          </cell>
          <cell r="S5786">
            <v>5400</v>
          </cell>
        </row>
        <row r="5787">
          <cell r="C5787" t="str">
            <v>12월</v>
          </cell>
          <cell r="S5787">
            <v>5700</v>
          </cell>
        </row>
        <row r="5788">
          <cell r="C5788" t="str">
            <v>12월</v>
          </cell>
          <cell r="S5788">
            <v>2200</v>
          </cell>
        </row>
        <row r="5789">
          <cell r="C5789" t="str">
            <v>12월</v>
          </cell>
          <cell r="S5789">
            <v>29000</v>
          </cell>
        </row>
        <row r="5790">
          <cell r="C5790" t="str">
            <v>12월</v>
          </cell>
          <cell r="S5790">
            <v>7909</v>
          </cell>
        </row>
        <row r="5791">
          <cell r="C5791" t="str">
            <v>12월</v>
          </cell>
          <cell r="S5791">
            <v>4000</v>
          </cell>
        </row>
        <row r="5792">
          <cell r="C5792" t="str">
            <v>12월</v>
          </cell>
          <cell r="S5792">
            <v>60025</v>
          </cell>
        </row>
        <row r="5793">
          <cell r="C5793" t="str">
            <v>12월</v>
          </cell>
          <cell r="S5793">
            <v>49000000</v>
          </cell>
        </row>
        <row r="5794">
          <cell r="C5794" t="str">
            <v>12월</v>
          </cell>
          <cell r="S5794">
            <v>40909</v>
          </cell>
        </row>
        <row r="5795">
          <cell r="C5795" t="str">
            <v>12월</v>
          </cell>
          <cell r="S5795">
            <v>45454</v>
          </cell>
        </row>
        <row r="5796">
          <cell r="C5796" t="str">
            <v>12월</v>
          </cell>
          <cell r="S5796">
            <v>40909</v>
          </cell>
        </row>
        <row r="5797">
          <cell r="C5797" t="str">
            <v>12월</v>
          </cell>
          <cell r="S5797">
            <v>36363</v>
          </cell>
        </row>
        <row r="5798">
          <cell r="C5798" t="str">
            <v>12월</v>
          </cell>
          <cell r="S5798">
            <v>36363</v>
          </cell>
        </row>
        <row r="5799">
          <cell r="C5799" t="str">
            <v>12월</v>
          </cell>
          <cell r="S5799">
            <v>45454</v>
          </cell>
        </row>
        <row r="5800">
          <cell r="C5800" t="str">
            <v>12월</v>
          </cell>
          <cell r="S5800">
            <v>36363</v>
          </cell>
        </row>
        <row r="5801">
          <cell r="C5801" t="str">
            <v>12월</v>
          </cell>
          <cell r="S5801">
            <v>36363</v>
          </cell>
        </row>
        <row r="5802">
          <cell r="C5802" t="str">
            <v>12월</v>
          </cell>
          <cell r="S5802">
            <v>36363</v>
          </cell>
        </row>
        <row r="5803">
          <cell r="C5803" t="str">
            <v>12월</v>
          </cell>
          <cell r="S5803">
            <v>36363</v>
          </cell>
        </row>
        <row r="5804">
          <cell r="C5804" t="str">
            <v>12월</v>
          </cell>
          <cell r="S5804">
            <v>59750</v>
          </cell>
        </row>
        <row r="5805">
          <cell r="C5805" t="str">
            <v>12월</v>
          </cell>
          <cell r="S5805">
            <v>9363</v>
          </cell>
        </row>
        <row r="5806">
          <cell r="C5806" t="str">
            <v>12월</v>
          </cell>
          <cell r="S5806">
            <v>53856</v>
          </cell>
        </row>
        <row r="5807">
          <cell r="C5807" t="str">
            <v>12월</v>
          </cell>
          <cell r="S5807">
            <v>-475</v>
          </cell>
        </row>
        <row r="5808">
          <cell r="C5808" t="str">
            <v>12월</v>
          </cell>
          <cell r="S5808">
            <v>30000</v>
          </cell>
        </row>
        <row r="5809">
          <cell r="C5809" t="str">
            <v>12월</v>
          </cell>
          <cell r="S5809">
            <v>5500</v>
          </cell>
        </row>
        <row r="5810">
          <cell r="C5810" t="str">
            <v>12월</v>
          </cell>
          <cell r="S5810">
            <v>5800</v>
          </cell>
        </row>
        <row r="5811">
          <cell r="C5811" t="str">
            <v>12월</v>
          </cell>
          <cell r="S5811">
            <v>4800</v>
          </cell>
        </row>
        <row r="5812">
          <cell r="C5812" t="str">
            <v>12월</v>
          </cell>
          <cell r="S5812">
            <v>4800</v>
          </cell>
        </row>
        <row r="5813">
          <cell r="C5813" t="str">
            <v>12월</v>
          </cell>
          <cell r="S5813">
            <v>5000</v>
          </cell>
        </row>
        <row r="5814">
          <cell r="C5814" t="str">
            <v>12월</v>
          </cell>
          <cell r="S5814">
            <v>7250000</v>
          </cell>
        </row>
        <row r="5815">
          <cell r="C5815" t="str">
            <v>12월</v>
          </cell>
          <cell r="S5815">
            <v>9400000</v>
          </cell>
        </row>
        <row r="5816">
          <cell r="C5816" t="str">
            <v>12월</v>
          </cell>
          <cell r="S5816">
            <v>165000</v>
          </cell>
        </row>
        <row r="5817">
          <cell r="C5817" t="str">
            <v>12월</v>
          </cell>
          <cell r="S5817">
            <v>9545</v>
          </cell>
        </row>
        <row r="5818">
          <cell r="C5818" t="str">
            <v>12월</v>
          </cell>
          <cell r="S5818">
            <v>9500</v>
          </cell>
        </row>
        <row r="5819">
          <cell r="C5819" t="str">
            <v>12월</v>
          </cell>
          <cell r="S5819">
            <v>15000</v>
          </cell>
        </row>
        <row r="5820">
          <cell r="C5820" t="str">
            <v>12월</v>
          </cell>
          <cell r="S5820">
            <v>24000</v>
          </cell>
        </row>
        <row r="5821">
          <cell r="C5821" t="str">
            <v>12월</v>
          </cell>
          <cell r="S5821">
            <v>97900</v>
          </cell>
        </row>
        <row r="5822">
          <cell r="C5822" t="str">
            <v>12월</v>
          </cell>
          <cell r="S5822">
            <v>80000</v>
          </cell>
        </row>
        <row r="5823">
          <cell r="C5823" t="str">
            <v>12월</v>
          </cell>
          <cell r="S5823">
            <v>60000</v>
          </cell>
        </row>
        <row r="5824">
          <cell r="C5824" t="str">
            <v>12월</v>
          </cell>
          <cell r="S5824">
            <v>29525</v>
          </cell>
        </row>
        <row r="5825">
          <cell r="C5825" t="str">
            <v>12월</v>
          </cell>
          <cell r="S5825">
            <v>2648240</v>
          </cell>
        </row>
        <row r="5826">
          <cell r="C5826" t="str">
            <v>12월</v>
          </cell>
          <cell r="S5826">
            <v>165000</v>
          </cell>
        </row>
        <row r="5827">
          <cell r="C5827" t="str">
            <v>12월</v>
          </cell>
          <cell r="S5827">
            <v>165000</v>
          </cell>
        </row>
        <row r="5828">
          <cell r="C5828" t="str">
            <v>12월</v>
          </cell>
          <cell r="S5828">
            <v>22000</v>
          </cell>
        </row>
        <row r="5829">
          <cell r="C5829" t="str">
            <v>12월</v>
          </cell>
          <cell r="S5829">
            <v>22000</v>
          </cell>
        </row>
        <row r="5830">
          <cell r="C5830" t="str">
            <v>12월</v>
          </cell>
          <cell r="S5830">
            <v>22000</v>
          </cell>
        </row>
        <row r="5831">
          <cell r="C5831" t="str">
            <v>12월</v>
          </cell>
          <cell r="S5831">
            <v>22000</v>
          </cell>
        </row>
        <row r="5832">
          <cell r="C5832" t="str">
            <v>12월</v>
          </cell>
          <cell r="S5832">
            <v>22000</v>
          </cell>
        </row>
        <row r="5833">
          <cell r="C5833" t="str">
            <v>12월</v>
          </cell>
          <cell r="S5833">
            <v>22000</v>
          </cell>
        </row>
        <row r="5834">
          <cell r="C5834" t="str">
            <v>12월</v>
          </cell>
          <cell r="S5834">
            <v>22000</v>
          </cell>
        </row>
        <row r="5835">
          <cell r="C5835" t="str">
            <v>12월</v>
          </cell>
          <cell r="S5835">
            <v>22000</v>
          </cell>
        </row>
        <row r="5836">
          <cell r="C5836" t="str">
            <v>12월</v>
          </cell>
          <cell r="S5836">
            <v>22000</v>
          </cell>
        </row>
        <row r="5837">
          <cell r="C5837" t="str">
            <v>12월</v>
          </cell>
          <cell r="S5837">
            <v>22000</v>
          </cell>
        </row>
        <row r="5838">
          <cell r="C5838" t="str">
            <v>12월</v>
          </cell>
          <cell r="S5838">
            <v>22000</v>
          </cell>
        </row>
        <row r="5839">
          <cell r="C5839" t="str">
            <v>12월</v>
          </cell>
          <cell r="S5839">
            <v>22000</v>
          </cell>
        </row>
        <row r="5840">
          <cell r="C5840" t="str">
            <v>12월</v>
          </cell>
          <cell r="S5840">
            <v>22000</v>
          </cell>
        </row>
        <row r="5841">
          <cell r="C5841" t="str">
            <v>12월</v>
          </cell>
          <cell r="S5841">
            <v>22000</v>
          </cell>
        </row>
        <row r="5842">
          <cell r="C5842" t="str">
            <v>12월</v>
          </cell>
          <cell r="S5842">
            <v>22000</v>
          </cell>
        </row>
        <row r="5843">
          <cell r="C5843" t="str">
            <v>12월</v>
          </cell>
          <cell r="S5843">
            <v>22000</v>
          </cell>
        </row>
        <row r="5844">
          <cell r="C5844" t="str">
            <v>12월</v>
          </cell>
          <cell r="S5844">
            <v>22000</v>
          </cell>
        </row>
        <row r="5845">
          <cell r="C5845" t="str">
            <v>12월</v>
          </cell>
          <cell r="S5845">
            <v>22000</v>
          </cell>
        </row>
        <row r="5846">
          <cell r="C5846" t="str">
            <v>12월</v>
          </cell>
          <cell r="S5846">
            <v>22000</v>
          </cell>
        </row>
        <row r="5847">
          <cell r="C5847" t="str">
            <v>12월</v>
          </cell>
          <cell r="S5847">
            <v>22000</v>
          </cell>
        </row>
        <row r="5848">
          <cell r="C5848" t="str">
            <v>12월</v>
          </cell>
          <cell r="S5848">
            <v>32728</v>
          </cell>
        </row>
        <row r="5849">
          <cell r="C5849" t="str">
            <v>12월</v>
          </cell>
          <cell r="S5849">
            <v>29500</v>
          </cell>
        </row>
        <row r="5850">
          <cell r="C5850" t="str">
            <v>12월</v>
          </cell>
          <cell r="S5850">
            <v>24546</v>
          </cell>
        </row>
        <row r="5851">
          <cell r="C5851" t="str">
            <v>12월</v>
          </cell>
          <cell r="S5851">
            <v>17882</v>
          </cell>
        </row>
        <row r="5852">
          <cell r="C5852" t="str">
            <v>12월</v>
          </cell>
          <cell r="S5852">
            <v>3500000</v>
          </cell>
        </row>
        <row r="5853">
          <cell r="C5853" t="str">
            <v>12월</v>
          </cell>
          <cell r="S5853">
            <v>41819</v>
          </cell>
        </row>
        <row r="5854">
          <cell r="C5854" t="str">
            <v>12월</v>
          </cell>
          <cell r="S5854">
            <v>65000</v>
          </cell>
        </row>
        <row r="5855">
          <cell r="C5855" t="str">
            <v>12월</v>
          </cell>
          <cell r="S5855">
            <v>92000</v>
          </cell>
        </row>
        <row r="5856">
          <cell r="C5856" t="str">
            <v>12월</v>
          </cell>
          <cell r="S5856">
            <v>27091</v>
          </cell>
        </row>
        <row r="5857">
          <cell r="C5857" t="str">
            <v>12월</v>
          </cell>
          <cell r="S5857">
            <v>21120</v>
          </cell>
        </row>
        <row r="5858">
          <cell r="C5858" t="str">
            <v>12월</v>
          </cell>
          <cell r="S5858">
            <v>45364</v>
          </cell>
        </row>
        <row r="5859">
          <cell r="C5859" t="str">
            <v>12월</v>
          </cell>
          <cell r="S5859">
            <v>32000</v>
          </cell>
        </row>
        <row r="5860">
          <cell r="C5860" t="str">
            <v>12월</v>
          </cell>
          <cell r="S5860">
            <v>20000</v>
          </cell>
        </row>
        <row r="5861">
          <cell r="C5861" t="str">
            <v>12월</v>
          </cell>
          <cell r="S5861">
            <v>20000</v>
          </cell>
        </row>
        <row r="5862">
          <cell r="C5862" t="str">
            <v>12월</v>
          </cell>
          <cell r="S5862">
            <v>34482</v>
          </cell>
        </row>
        <row r="5863">
          <cell r="C5863" t="str">
            <v>12월</v>
          </cell>
          <cell r="S5863">
            <v>5200</v>
          </cell>
        </row>
        <row r="5864">
          <cell r="C5864" t="str">
            <v>12월</v>
          </cell>
          <cell r="S5864">
            <v>10636</v>
          </cell>
        </row>
        <row r="5865">
          <cell r="C5865" t="str">
            <v>12월</v>
          </cell>
          <cell r="S5865">
            <v>15564</v>
          </cell>
        </row>
        <row r="5866">
          <cell r="C5866" t="str">
            <v>12월</v>
          </cell>
          <cell r="S5866">
            <v>43591</v>
          </cell>
        </row>
        <row r="5867">
          <cell r="C5867" t="str">
            <v>12월</v>
          </cell>
          <cell r="S5867">
            <v>100000</v>
          </cell>
        </row>
        <row r="5868">
          <cell r="C5868" t="str">
            <v>12월</v>
          </cell>
          <cell r="S5868">
            <v>100000</v>
          </cell>
        </row>
        <row r="5869">
          <cell r="C5869" t="str">
            <v>12월</v>
          </cell>
          <cell r="S5869">
            <v>80000</v>
          </cell>
        </row>
        <row r="5870">
          <cell r="C5870" t="str">
            <v>12월</v>
          </cell>
          <cell r="S5870">
            <v>54563</v>
          </cell>
        </row>
        <row r="5871">
          <cell r="C5871" t="str">
            <v>12월</v>
          </cell>
          <cell r="S5871">
            <v>38000</v>
          </cell>
        </row>
        <row r="5872">
          <cell r="C5872" t="str">
            <v>12월</v>
          </cell>
          <cell r="S5872">
            <v>10002</v>
          </cell>
        </row>
        <row r="5873">
          <cell r="C5873" t="str">
            <v>12월</v>
          </cell>
          <cell r="S5873">
            <v>8364</v>
          </cell>
        </row>
        <row r="5874">
          <cell r="C5874" t="str">
            <v>12월</v>
          </cell>
          <cell r="S5874">
            <v>68000</v>
          </cell>
        </row>
        <row r="5875">
          <cell r="C5875" t="str">
            <v>12월</v>
          </cell>
          <cell r="S5875">
            <v>10909</v>
          </cell>
        </row>
        <row r="5876">
          <cell r="C5876" t="str">
            <v>12월</v>
          </cell>
          <cell r="S5876">
            <v>9090</v>
          </cell>
        </row>
        <row r="5877">
          <cell r="C5877" t="str">
            <v>12월</v>
          </cell>
          <cell r="S5877">
            <v>11181</v>
          </cell>
        </row>
        <row r="5878">
          <cell r="C5878" t="str">
            <v>12월</v>
          </cell>
          <cell r="S5878">
            <v>47000</v>
          </cell>
        </row>
        <row r="5879">
          <cell r="C5879" t="str">
            <v>12월</v>
          </cell>
          <cell r="S5879">
            <v>70909</v>
          </cell>
        </row>
        <row r="5880">
          <cell r="C5880" t="str">
            <v>12월</v>
          </cell>
          <cell r="S5880">
            <v>42000</v>
          </cell>
        </row>
        <row r="5881">
          <cell r="C5881" t="str">
            <v>12월</v>
          </cell>
          <cell r="S5881">
            <v>6363</v>
          </cell>
        </row>
        <row r="5882">
          <cell r="C5882" t="str">
            <v>12월</v>
          </cell>
          <cell r="S5882">
            <v>3909</v>
          </cell>
        </row>
        <row r="5883">
          <cell r="C5883" t="str">
            <v>12월</v>
          </cell>
          <cell r="S5883">
            <v>9000</v>
          </cell>
        </row>
        <row r="5884">
          <cell r="C5884" t="str">
            <v>12월</v>
          </cell>
          <cell r="S5884">
            <v>6364</v>
          </cell>
        </row>
        <row r="5885">
          <cell r="C5885" t="str">
            <v>12월</v>
          </cell>
          <cell r="S5885">
            <v>9461</v>
          </cell>
        </row>
        <row r="5886">
          <cell r="C5886" t="str">
            <v>12월</v>
          </cell>
          <cell r="S5886">
            <v>848</v>
          </cell>
        </row>
        <row r="5887">
          <cell r="C5887" t="str">
            <v>12월</v>
          </cell>
          <cell r="S5887">
            <v>464</v>
          </cell>
        </row>
        <row r="5888">
          <cell r="C5888" t="str">
            <v>12월</v>
          </cell>
          <cell r="S5888">
            <v>1141</v>
          </cell>
        </row>
        <row r="5889">
          <cell r="C5889" t="str">
            <v>12월</v>
          </cell>
          <cell r="S5889">
            <v>446</v>
          </cell>
        </row>
        <row r="5890">
          <cell r="C5890" t="str">
            <v>12월</v>
          </cell>
          <cell r="S5890">
            <v>8000</v>
          </cell>
        </row>
        <row r="5891">
          <cell r="C5891" t="str">
            <v>12월</v>
          </cell>
          <cell r="S5891">
            <v>3543800</v>
          </cell>
        </row>
        <row r="5892">
          <cell r="C5892" t="str">
            <v>12월</v>
          </cell>
          <cell r="S5892">
            <v>2266000</v>
          </cell>
        </row>
        <row r="5893">
          <cell r="C5893" t="str">
            <v>12월</v>
          </cell>
          <cell r="S5893">
            <v>60000</v>
          </cell>
        </row>
        <row r="5894">
          <cell r="C5894" t="str">
            <v>12월</v>
          </cell>
          <cell r="S5894">
            <v>20000</v>
          </cell>
        </row>
        <row r="5895">
          <cell r="C5895" t="str">
            <v>12월</v>
          </cell>
          <cell r="S5895">
            <v>404909</v>
          </cell>
        </row>
        <row r="5896">
          <cell r="C5896" t="str">
            <v>12월</v>
          </cell>
          <cell r="S5896">
            <v>82000</v>
          </cell>
        </row>
        <row r="5897">
          <cell r="C5897" t="str">
            <v>12월</v>
          </cell>
          <cell r="S5897">
            <v>3310000</v>
          </cell>
        </row>
        <row r="5898">
          <cell r="C5898" t="str">
            <v>12월</v>
          </cell>
          <cell r="S5898">
            <v>5500500</v>
          </cell>
        </row>
        <row r="5899">
          <cell r="C5899" t="str">
            <v>12월</v>
          </cell>
          <cell r="S5899">
            <v>6205000</v>
          </cell>
        </row>
        <row r="5900">
          <cell r="C5900" t="str">
            <v>12월</v>
          </cell>
          <cell r="S5900">
            <v>325000</v>
          </cell>
        </row>
        <row r="5901">
          <cell r="C5901" t="str">
            <v>12월</v>
          </cell>
          <cell r="S5901">
            <v>49960000</v>
          </cell>
        </row>
        <row r="5902">
          <cell r="C5902" t="str">
            <v>12월</v>
          </cell>
          <cell r="S5902">
            <v>88365000</v>
          </cell>
        </row>
        <row r="5903">
          <cell r="C5903" t="str">
            <v>12월</v>
          </cell>
          <cell r="S5903">
            <v>49430800</v>
          </cell>
        </row>
        <row r="5904">
          <cell r="C5904" t="str">
            <v>12월</v>
          </cell>
          <cell r="S5904">
            <v>218685636</v>
          </cell>
        </row>
        <row r="5905">
          <cell r="C5905" t="str">
            <v>12월</v>
          </cell>
          <cell r="S5905">
            <v>245400</v>
          </cell>
        </row>
        <row r="5906">
          <cell r="C5906" t="str">
            <v>12월</v>
          </cell>
          <cell r="S5906">
            <v>2712090</v>
          </cell>
        </row>
        <row r="5907">
          <cell r="C5907" t="str">
            <v>12월</v>
          </cell>
          <cell r="S5907">
            <v>51000</v>
          </cell>
        </row>
        <row r="5908">
          <cell r="C5908" t="str">
            <v>12월</v>
          </cell>
          <cell r="S5908">
            <v>182487</v>
          </cell>
        </row>
        <row r="5909">
          <cell r="C5909" t="str">
            <v>12월</v>
          </cell>
          <cell r="S5909">
            <v>87000</v>
          </cell>
        </row>
        <row r="5910">
          <cell r="C5910" t="str">
            <v>12월</v>
          </cell>
          <cell r="S5910">
            <v>88068</v>
          </cell>
        </row>
        <row r="5911">
          <cell r="C5911" t="str">
            <v>12월</v>
          </cell>
          <cell r="S5911">
            <v>87000</v>
          </cell>
        </row>
        <row r="5912">
          <cell r="C5912" t="str">
            <v>12월</v>
          </cell>
          <cell r="S5912">
            <v>91024</v>
          </cell>
        </row>
        <row r="5913">
          <cell r="C5913" t="str">
            <v>12월</v>
          </cell>
          <cell r="S5913">
            <v>87507</v>
          </cell>
        </row>
        <row r="5914">
          <cell r="C5914" t="str">
            <v>12월</v>
          </cell>
          <cell r="S5914">
            <v>174000</v>
          </cell>
        </row>
        <row r="5915">
          <cell r="C5915" t="str">
            <v>12월</v>
          </cell>
          <cell r="S5915">
            <v>175417</v>
          </cell>
        </row>
        <row r="5916">
          <cell r="C5916" t="str">
            <v>12월</v>
          </cell>
          <cell r="S5916">
            <v>88412</v>
          </cell>
        </row>
        <row r="5917">
          <cell r="C5917" t="str">
            <v>12월</v>
          </cell>
          <cell r="S5917">
            <v>392957</v>
          </cell>
        </row>
        <row r="5918">
          <cell r="C5918" t="str">
            <v>12월</v>
          </cell>
          <cell r="S5918">
            <v>203539</v>
          </cell>
        </row>
        <row r="5919">
          <cell r="C5919" t="str">
            <v>12월</v>
          </cell>
          <cell r="S5919">
            <v>366111</v>
          </cell>
        </row>
        <row r="5920">
          <cell r="C5920" t="str">
            <v>12월</v>
          </cell>
          <cell r="S5920">
            <v>180769</v>
          </cell>
        </row>
        <row r="5921">
          <cell r="C5921" t="str">
            <v>12월</v>
          </cell>
          <cell r="S5921">
            <v>208636</v>
          </cell>
        </row>
        <row r="5922">
          <cell r="C5922" t="str">
            <v>12월</v>
          </cell>
          <cell r="S5922">
            <v>115000</v>
          </cell>
        </row>
        <row r="5923">
          <cell r="C5923" t="str">
            <v>12월</v>
          </cell>
          <cell r="S5923">
            <v>185000</v>
          </cell>
        </row>
        <row r="5924">
          <cell r="C5924" t="str">
            <v>12월</v>
          </cell>
          <cell r="S5924">
            <v>115000</v>
          </cell>
        </row>
        <row r="5925">
          <cell r="C5925" t="str">
            <v>12월</v>
          </cell>
          <cell r="S5925">
            <v>115000</v>
          </cell>
        </row>
        <row r="5926">
          <cell r="C5926" t="str">
            <v>12월</v>
          </cell>
          <cell r="S5926">
            <v>115000</v>
          </cell>
        </row>
        <row r="5927">
          <cell r="C5927" t="str">
            <v>12월</v>
          </cell>
          <cell r="S5927">
            <v>115000</v>
          </cell>
        </row>
        <row r="5928">
          <cell r="C5928" t="str">
            <v>12월</v>
          </cell>
          <cell r="S5928">
            <v>115000</v>
          </cell>
        </row>
        <row r="5929">
          <cell r="C5929" t="str">
            <v>12월</v>
          </cell>
          <cell r="S5929">
            <v>115000</v>
          </cell>
        </row>
        <row r="5930">
          <cell r="C5930" t="str">
            <v>12월</v>
          </cell>
          <cell r="S5930">
            <v>115000</v>
          </cell>
        </row>
        <row r="5931">
          <cell r="C5931" t="str">
            <v>12월</v>
          </cell>
          <cell r="S5931">
            <v>115000</v>
          </cell>
        </row>
        <row r="5932">
          <cell r="C5932" t="str">
            <v>12월</v>
          </cell>
          <cell r="S5932">
            <v>115000</v>
          </cell>
        </row>
        <row r="5933">
          <cell r="C5933" t="str">
            <v>12월</v>
          </cell>
          <cell r="S5933">
            <v>115000</v>
          </cell>
        </row>
        <row r="5934">
          <cell r="C5934" t="str">
            <v>12월</v>
          </cell>
          <cell r="S5934">
            <v>115000</v>
          </cell>
        </row>
        <row r="5935">
          <cell r="C5935" t="str">
            <v>12월</v>
          </cell>
          <cell r="S5935">
            <v>80000</v>
          </cell>
        </row>
        <row r="5936">
          <cell r="C5936" t="str">
            <v>12월</v>
          </cell>
          <cell r="S5936">
            <v>115000</v>
          </cell>
        </row>
        <row r="5937">
          <cell r="C5937" t="str">
            <v>12월</v>
          </cell>
          <cell r="S5937">
            <v>115000</v>
          </cell>
        </row>
        <row r="5938">
          <cell r="C5938" t="str">
            <v>12월</v>
          </cell>
          <cell r="S5938">
            <v>115000</v>
          </cell>
        </row>
        <row r="5939">
          <cell r="C5939" t="str">
            <v>12월</v>
          </cell>
          <cell r="S5939">
            <v>115000</v>
          </cell>
        </row>
        <row r="5940">
          <cell r="C5940" t="str">
            <v>12월</v>
          </cell>
          <cell r="S5940">
            <v>115000</v>
          </cell>
        </row>
        <row r="5941">
          <cell r="C5941" t="str">
            <v>12월</v>
          </cell>
          <cell r="S5941">
            <v>230000</v>
          </cell>
        </row>
        <row r="5942">
          <cell r="C5942" t="str">
            <v>12월</v>
          </cell>
          <cell r="S5942">
            <v>115000</v>
          </cell>
        </row>
        <row r="5943">
          <cell r="C5943" t="str">
            <v>12월</v>
          </cell>
          <cell r="S5943">
            <v>115000</v>
          </cell>
        </row>
        <row r="5944">
          <cell r="C5944" t="str">
            <v>12월</v>
          </cell>
          <cell r="S5944">
            <v>115000</v>
          </cell>
        </row>
        <row r="5945">
          <cell r="C5945" t="str">
            <v>12월</v>
          </cell>
          <cell r="S5945">
            <v>115000</v>
          </cell>
        </row>
        <row r="5946">
          <cell r="C5946" t="str">
            <v>12월</v>
          </cell>
          <cell r="S5946">
            <v>115000</v>
          </cell>
        </row>
        <row r="5947">
          <cell r="C5947" t="str">
            <v>12월</v>
          </cell>
          <cell r="S5947">
            <v>25332</v>
          </cell>
        </row>
        <row r="5948">
          <cell r="C5948" t="str">
            <v>12월</v>
          </cell>
          <cell r="S5948">
            <v>353400</v>
          </cell>
        </row>
        <row r="5949">
          <cell r="C5949" t="str">
            <v>12월</v>
          </cell>
          <cell r="S5949">
            <v>168400</v>
          </cell>
        </row>
        <row r="5950">
          <cell r="C5950" t="str">
            <v>12월</v>
          </cell>
          <cell r="S5950">
            <v>98000</v>
          </cell>
        </row>
        <row r="5951">
          <cell r="C5951" t="str">
            <v>12월</v>
          </cell>
          <cell r="S5951">
            <v>85000</v>
          </cell>
        </row>
        <row r="5952">
          <cell r="C5952" t="str">
            <v>12월</v>
          </cell>
          <cell r="S5952">
            <v>900</v>
          </cell>
        </row>
        <row r="5953">
          <cell r="C5953" t="str">
            <v>12월</v>
          </cell>
          <cell r="S5953">
            <v>1200</v>
          </cell>
        </row>
        <row r="5954">
          <cell r="C5954" t="str">
            <v>12월</v>
          </cell>
          <cell r="S5954">
            <v>2000</v>
          </cell>
        </row>
        <row r="5955">
          <cell r="C5955" t="str">
            <v>12월</v>
          </cell>
          <cell r="S5955">
            <v>1200</v>
          </cell>
        </row>
        <row r="5956">
          <cell r="C5956" t="str">
            <v>12월</v>
          </cell>
          <cell r="S5956">
            <v>2200</v>
          </cell>
        </row>
        <row r="5957">
          <cell r="C5957" t="str">
            <v>12월</v>
          </cell>
          <cell r="S5957">
            <v>2000</v>
          </cell>
        </row>
        <row r="5958">
          <cell r="C5958" t="str">
            <v>12월</v>
          </cell>
          <cell r="S5958">
            <v>2000</v>
          </cell>
        </row>
        <row r="5959">
          <cell r="C5959" t="str">
            <v>12월</v>
          </cell>
          <cell r="S5959">
            <v>17300</v>
          </cell>
        </row>
        <row r="5960">
          <cell r="C5960" t="str">
            <v>12월</v>
          </cell>
          <cell r="S5960">
            <v>26200</v>
          </cell>
        </row>
        <row r="5961">
          <cell r="C5961" t="str">
            <v>12월</v>
          </cell>
          <cell r="S5961">
            <v>3400</v>
          </cell>
        </row>
        <row r="5962">
          <cell r="C5962" t="str">
            <v>12월</v>
          </cell>
          <cell r="S5962">
            <v>4700</v>
          </cell>
        </row>
        <row r="5963">
          <cell r="C5963" t="str">
            <v>12월</v>
          </cell>
          <cell r="S5963">
            <v>2000</v>
          </cell>
        </row>
        <row r="5964">
          <cell r="C5964" t="str">
            <v>12월</v>
          </cell>
          <cell r="S5964">
            <v>42400</v>
          </cell>
        </row>
        <row r="5965">
          <cell r="C5965" t="str">
            <v>12월</v>
          </cell>
          <cell r="S5965">
            <v>9091</v>
          </cell>
        </row>
        <row r="5966">
          <cell r="C5966" t="str">
            <v>12월</v>
          </cell>
          <cell r="S5966">
            <v>53182</v>
          </cell>
        </row>
        <row r="5967">
          <cell r="C5967" t="str">
            <v>12월</v>
          </cell>
          <cell r="S5967">
            <v>12091</v>
          </cell>
        </row>
        <row r="5968">
          <cell r="C5968" t="str">
            <v>12월</v>
          </cell>
          <cell r="S5968">
            <v>6709</v>
          </cell>
        </row>
        <row r="5969">
          <cell r="C5969" t="str">
            <v>12월</v>
          </cell>
          <cell r="S5969">
            <v>153400</v>
          </cell>
        </row>
        <row r="5970">
          <cell r="C5970" t="str">
            <v>12월</v>
          </cell>
          <cell r="S5970">
            <v>213937</v>
          </cell>
        </row>
        <row r="5971">
          <cell r="C5971" t="str">
            <v>12월</v>
          </cell>
          <cell r="S5971">
            <v>1500</v>
          </cell>
        </row>
        <row r="5972">
          <cell r="C5972" t="str">
            <v>12월</v>
          </cell>
          <cell r="S5972">
            <v>120000</v>
          </cell>
        </row>
        <row r="5973">
          <cell r="C5973" t="str">
            <v>12월</v>
          </cell>
          <cell r="S5973">
            <v>14900</v>
          </cell>
        </row>
        <row r="5974">
          <cell r="C5974" t="str">
            <v>12월</v>
          </cell>
          <cell r="S5974">
            <v>14900</v>
          </cell>
        </row>
        <row r="5975">
          <cell r="C5975" t="str">
            <v>12월</v>
          </cell>
          <cell r="S5975">
            <v>1818</v>
          </cell>
        </row>
        <row r="5976">
          <cell r="C5976" t="str">
            <v>12월</v>
          </cell>
          <cell r="S5976">
            <v>4090</v>
          </cell>
        </row>
        <row r="5977">
          <cell r="C5977" t="str">
            <v>12월</v>
          </cell>
          <cell r="S5977">
            <v>772</v>
          </cell>
        </row>
        <row r="5978">
          <cell r="C5978" t="str">
            <v>12월</v>
          </cell>
          <cell r="S5978">
            <v>14954546</v>
          </cell>
        </row>
        <row r="5979">
          <cell r="C5979" t="str">
            <v>12월</v>
          </cell>
          <cell r="S5979">
            <v>60000</v>
          </cell>
        </row>
        <row r="5980">
          <cell r="C5980" t="str">
            <v>12월</v>
          </cell>
          <cell r="S5980">
            <v>38183</v>
          </cell>
        </row>
        <row r="5981">
          <cell r="C5981" t="str">
            <v>12월</v>
          </cell>
          <cell r="S5981">
            <v>40000</v>
          </cell>
        </row>
        <row r="5982">
          <cell r="C5982" t="str">
            <v>12월</v>
          </cell>
          <cell r="S5982">
            <v>50700</v>
          </cell>
        </row>
        <row r="5983">
          <cell r="C5983" t="str">
            <v>12월</v>
          </cell>
          <cell r="S5983">
            <v>60000</v>
          </cell>
        </row>
        <row r="5984">
          <cell r="C5984" t="str">
            <v>12월</v>
          </cell>
          <cell r="S5984">
            <v>14909</v>
          </cell>
        </row>
        <row r="5985">
          <cell r="C5985" t="str">
            <v>12월</v>
          </cell>
          <cell r="S5985">
            <v>11181</v>
          </cell>
        </row>
        <row r="5986">
          <cell r="C5986" t="str">
            <v>12월</v>
          </cell>
          <cell r="S5986">
            <v>9636</v>
          </cell>
        </row>
        <row r="5987">
          <cell r="C5987" t="str">
            <v>12월</v>
          </cell>
          <cell r="S5987">
            <v>5455</v>
          </cell>
        </row>
        <row r="5988">
          <cell r="C5988" t="str">
            <v>12월</v>
          </cell>
          <cell r="S5988">
            <v>14455</v>
          </cell>
        </row>
        <row r="5989">
          <cell r="C5989" t="str">
            <v>12월</v>
          </cell>
          <cell r="S5989">
            <v>7455</v>
          </cell>
        </row>
        <row r="5990">
          <cell r="C5990" t="str">
            <v>12월</v>
          </cell>
          <cell r="S5990">
            <v>65000</v>
          </cell>
        </row>
        <row r="5991">
          <cell r="C5991" t="str">
            <v>12월</v>
          </cell>
          <cell r="S5991">
            <v>9566000</v>
          </cell>
        </row>
        <row r="5992">
          <cell r="C5992" t="str">
            <v>12월</v>
          </cell>
          <cell r="S5992">
            <v>20000</v>
          </cell>
        </row>
        <row r="5993">
          <cell r="C5993" t="str">
            <v>12월</v>
          </cell>
          <cell r="S5993">
            <v>20000</v>
          </cell>
        </row>
        <row r="5994">
          <cell r="C5994" t="str">
            <v>12월</v>
          </cell>
          <cell r="S5994">
            <v>20000</v>
          </cell>
        </row>
        <row r="5995">
          <cell r="C5995" t="str">
            <v>12월</v>
          </cell>
          <cell r="S5995">
            <v>20000</v>
          </cell>
        </row>
        <row r="5996">
          <cell r="C5996" t="str">
            <v>12월</v>
          </cell>
          <cell r="S5996">
            <v>20000</v>
          </cell>
        </row>
        <row r="5997">
          <cell r="C5997" t="str">
            <v>12월</v>
          </cell>
          <cell r="S5997">
            <v>20000</v>
          </cell>
        </row>
        <row r="5998">
          <cell r="C5998" t="str">
            <v>12월</v>
          </cell>
          <cell r="S5998">
            <v>20000</v>
          </cell>
        </row>
        <row r="5999">
          <cell r="C5999" t="str">
            <v>12월</v>
          </cell>
          <cell r="S5999">
            <v>20000</v>
          </cell>
        </row>
        <row r="6000">
          <cell r="C6000" t="str">
            <v>12월</v>
          </cell>
          <cell r="S6000">
            <v>50000</v>
          </cell>
        </row>
        <row r="6001">
          <cell r="C6001" t="str">
            <v>12월</v>
          </cell>
          <cell r="S6001">
            <v>187000</v>
          </cell>
        </row>
        <row r="6002">
          <cell r="C6002" t="str">
            <v>12월</v>
          </cell>
          <cell r="S6002">
            <v>187000</v>
          </cell>
        </row>
        <row r="6003">
          <cell r="C6003" t="str">
            <v>12월</v>
          </cell>
          <cell r="S6003">
            <v>187000</v>
          </cell>
        </row>
        <row r="6004">
          <cell r="C6004" t="str">
            <v>12월</v>
          </cell>
          <cell r="S6004">
            <v>2518040</v>
          </cell>
        </row>
        <row r="6005">
          <cell r="C6005" t="str">
            <v>12월</v>
          </cell>
          <cell r="S6005">
            <v>318560</v>
          </cell>
        </row>
        <row r="6006">
          <cell r="C6006" t="str">
            <v>12월</v>
          </cell>
          <cell r="S6006">
            <v>462800</v>
          </cell>
        </row>
        <row r="6007">
          <cell r="C6007" t="str">
            <v>12월</v>
          </cell>
          <cell r="S6007">
            <v>187000</v>
          </cell>
        </row>
        <row r="6008">
          <cell r="C6008" t="str">
            <v>12월</v>
          </cell>
          <cell r="S6008">
            <v>187000</v>
          </cell>
        </row>
        <row r="6009">
          <cell r="C6009" t="str">
            <v>12월</v>
          </cell>
          <cell r="S6009">
            <v>187000</v>
          </cell>
        </row>
        <row r="6010">
          <cell r="C6010" t="str">
            <v>12월</v>
          </cell>
          <cell r="S6010">
            <v>1971200</v>
          </cell>
        </row>
        <row r="6011">
          <cell r="C6011" t="str">
            <v>12월</v>
          </cell>
          <cell r="S6011">
            <v>140140</v>
          </cell>
        </row>
        <row r="6012">
          <cell r="C6012" t="str">
            <v>12월</v>
          </cell>
          <cell r="S6012">
            <v>240000</v>
          </cell>
        </row>
        <row r="6013">
          <cell r="C6013" t="str">
            <v>12월</v>
          </cell>
          <cell r="S6013">
            <v>170000</v>
          </cell>
        </row>
        <row r="6014">
          <cell r="C6014" t="str">
            <v>12월</v>
          </cell>
          <cell r="S6014">
            <v>-70060</v>
          </cell>
        </row>
        <row r="6015">
          <cell r="C6015" t="str">
            <v>12월</v>
          </cell>
          <cell r="S6015">
            <v>4400</v>
          </cell>
        </row>
        <row r="6016">
          <cell r="C6016" t="str">
            <v>12월</v>
          </cell>
          <cell r="S6016">
            <v>20455</v>
          </cell>
        </row>
        <row r="6017">
          <cell r="C6017" t="str">
            <v>12월</v>
          </cell>
          <cell r="S6017">
            <v>11273</v>
          </cell>
        </row>
        <row r="6018">
          <cell r="C6018" t="str">
            <v>12월</v>
          </cell>
          <cell r="S6018">
            <v>50000</v>
          </cell>
        </row>
        <row r="6019">
          <cell r="C6019" t="str">
            <v>12월</v>
          </cell>
          <cell r="S6019">
            <v>108700</v>
          </cell>
        </row>
        <row r="6020">
          <cell r="C6020" t="str">
            <v>12월</v>
          </cell>
          <cell r="S6020">
            <v>19700</v>
          </cell>
        </row>
        <row r="6021">
          <cell r="C6021" t="str">
            <v>12월</v>
          </cell>
          <cell r="S6021">
            <v>29300</v>
          </cell>
        </row>
        <row r="6022">
          <cell r="C6022" t="str">
            <v>12월</v>
          </cell>
          <cell r="S6022">
            <v>29300</v>
          </cell>
        </row>
        <row r="6023">
          <cell r="C6023" t="str">
            <v>12월</v>
          </cell>
          <cell r="S6023">
            <v>14900</v>
          </cell>
        </row>
        <row r="6024">
          <cell r="C6024" t="str">
            <v>12월</v>
          </cell>
          <cell r="S6024">
            <v>8181</v>
          </cell>
        </row>
        <row r="6025">
          <cell r="C6025" t="str">
            <v>12월</v>
          </cell>
          <cell r="S6025">
            <v>6364</v>
          </cell>
        </row>
        <row r="6026">
          <cell r="C6026" t="str">
            <v>12월</v>
          </cell>
          <cell r="S6026">
            <v>3455</v>
          </cell>
        </row>
        <row r="6027">
          <cell r="C6027" t="str">
            <v>12월</v>
          </cell>
          <cell r="S6027">
            <v>52000</v>
          </cell>
        </row>
        <row r="6028">
          <cell r="C6028" t="str">
            <v>12월</v>
          </cell>
          <cell r="S6028">
            <v>51819</v>
          </cell>
        </row>
        <row r="6029">
          <cell r="C6029" t="str">
            <v>12월</v>
          </cell>
          <cell r="S6029">
            <v>10170021</v>
          </cell>
        </row>
        <row r="6030">
          <cell r="C6030" t="str">
            <v>12월</v>
          </cell>
          <cell r="S6030">
            <v>1325054</v>
          </cell>
        </row>
        <row r="6031">
          <cell r="C6031" t="str">
            <v>12월</v>
          </cell>
          <cell r="S6031">
            <v>6352230</v>
          </cell>
        </row>
        <row r="6032">
          <cell r="C6032" t="str">
            <v>12월</v>
          </cell>
          <cell r="S6032">
            <v>218000</v>
          </cell>
        </row>
        <row r="6033">
          <cell r="C6033" t="str">
            <v>12월</v>
          </cell>
          <cell r="S6033">
            <v>36364</v>
          </cell>
        </row>
        <row r="6034">
          <cell r="C6034" t="str">
            <v>12월</v>
          </cell>
          <cell r="S6034">
            <v>18182</v>
          </cell>
        </row>
        <row r="6035">
          <cell r="C6035" t="str">
            <v>12월</v>
          </cell>
          <cell r="S6035">
            <v>34000</v>
          </cell>
        </row>
        <row r="6036">
          <cell r="C6036" t="str">
            <v>12월</v>
          </cell>
          <cell r="S6036">
            <v>1089000</v>
          </cell>
        </row>
        <row r="6037">
          <cell r="C6037" t="str">
            <v>12월</v>
          </cell>
          <cell r="S6037">
            <v>48073</v>
          </cell>
        </row>
        <row r="6038">
          <cell r="C6038" t="str">
            <v>12월</v>
          </cell>
          <cell r="S6038">
            <v>50000</v>
          </cell>
        </row>
        <row r="6039">
          <cell r="C6039" t="str">
            <v>12월</v>
          </cell>
          <cell r="S6039">
            <v>10273</v>
          </cell>
        </row>
        <row r="6040">
          <cell r="C6040" t="str">
            <v>12월</v>
          </cell>
          <cell r="S6040">
            <v>177273</v>
          </cell>
        </row>
        <row r="6041">
          <cell r="C6041" t="str">
            <v>12월</v>
          </cell>
          <cell r="S6041">
            <v>107273</v>
          </cell>
        </row>
        <row r="6042">
          <cell r="C6042" t="str">
            <v>12월</v>
          </cell>
          <cell r="S6042">
            <v>82747</v>
          </cell>
        </row>
        <row r="6043">
          <cell r="C6043" t="str">
            <v>12월</v>
          </cell>
          <cell r="S6043">
            <v>60000</v>
          </cell>
        </row>
        <row r="6044">
          <cell r="C6044" t="str">
            <v>12월</v>
          </cell>
          <cell r="S6044">
            <v>181228</v>
          </cell>
        </row>
        <row r="6045">
          <cell r="C6045" t="str">
            <v>12월</v>
          </cell>
          <cell r="S6045">
            <v>100000</v>
          </cell>
        </row>
        <row r="6046">
          <cell r="C6046" t="str">
            <v>12월</v>
          </cell>
          <cell r="S6046">
            <v>30910</v>
          </cell>
        </row>
        <row r="6047">
          <cell r="C6047" t="str">
            <v>12월</v>
          </cell>
          <cell r="S6047">
            <v>87000</v>
          </cell>
        </row>
        <row r="6048">
          <cell r="C6048" t="str">
            <v>12월</v>
          </cell>
          <cell r="S6048">
            <v>2727</v>
          </cell>
        </row>
        <row r="6049">
          <cell r="C6049" t="str">
            <v>12월</v>
          </cell>
          <cell r="S6049">
            <v>9000</v>
          </cell>
        </row>
        <row r="6050">
          <cell r="C6050" t="str">
            <v>12월</v>
          </cell>
          <cell r="S6050">
            <v>98000</v>
          </cell>
        </row>
        <row r="6051">
          <cell r="C6051" t="str">
            <v>12월</v>
          </cell>
          <cell r="S6051">
            <v>15818</v>
          </cell>
        </row>
        <row r="6052">
          <cell r="C6052" t="str">
            <v>12월</v>
          </cell>
          <cell r="S6052">
            <v>7700</v>
          </cell>
        </row>
        <row r="6053">
          <cell r="C6053" t="str">
            <v>12월</v>
          </cell>
          <cell r="S6053">
            <v>8455</v>
          </cell>
        </row>
        <row r="6054">
          <cell r="C6054" t="str">
            <v>12월</v>
          </cell>
          <cell r="S6054">
            <v>28182</v>
          </cell>
        </row>
        <row r="6055">
          <cell r="C6055" t="str">
            <v>12월</v>
          </cell>
          <cell r="S6055">
            <v>190909</v>
          </cell>
        </row>
        <row r="6056">
          <cell r="C6056" t="str">
            <v>12월</v>
          </cell>
          <cell r="S6056">
            <v>64000</v>
          </cell>
        </row>
        <row r="6057">
          <cell r="C6057" t="str">
            <v>12월</v>
          </cell>
          <cell r="S6057">
            <v>766700</v>
          </cell>
        </row>
        <row r="6058">
          <cell r="C6058" t="str">
            <v>12월</v>
          </cell>
          <cell r="S6058">
            <v>1324400</v>
          </cell>
        </row>
        <row r="6059">
          <cell r="C6059" t="str">
            <v>12월</v>
          </cell>
          <cell r="S6059">
            <v>1977400</v>
          </cell>
        </row>
        <row r="6060">
          <cell r="C6060" t="str">
            <v>12월</v>
          </cell>
          <cell r="S6060">
            <v>40455</v>
          </cell>
        </row>
        <row r="6061">
          <cell r="C6061" t="str">
            <v>12월</v>
          </cell>
          <cell r="S6061">
            <v>29091</v>
          </cell>
        </row>
        <row r="6062">
          <cell r="C6062" t="str">
            <v>12월</v>
          </cell>
          <cell r="S6062">
            <v>130909</v>
          </cell>
        </row>
        <row r="6063">
          <cell r="C6063" t="str">
            <v>12월</v>
          </cell>
          <cell r="S6063">
            <v>41819</v>
          </cell>
        </row>
        <row r="6064">
          <cell r="C6064" t="str">
            <v>12월</v>
          </cell>
          <cell r="S6064">
            <v>2550</v>
          </cell>
        </row>
        <row r="6065">
          <cell r="C6065" t="str">
            <v>12월</v>
          </cell>
          <cell r="S6065">
            <v>15000</v>
          </cell>
        </row>
        <row r="6066">
          <cell r="C6066" t="str">
            <v>12월</v>
          </cell>
          <cell r="S6066">
            <v>15000</v>
          </cell>
        </row>
        <row r="6067">
          <cell r="C6067" t="str">
            <v>12월</v>
          </cell>
          <cell r="S6067">
            <v>14545</v>
          </cell>
        </row>
        <row r="6068">
          <cell r="C6068" t="str">
            <v>12월</v>
          </cell>
          <cell r="S6068">
            <v>12727</v>
          </cell>
        </row>
        <row r="6069">
          <cell r="C6069" t="str">
            <v>12월</v>
          </cell>
          <cell r="S6069">
            <v>12181</v>
          </cell>
        </row>
        <row r="6070">
          <cell r="C6070" t="str">
            <v>12월</v>
          </cell>
          <cell r="S6070">
            <v>336</v>
          </cell>
        </row>
        <row r="6071">
          <cell r="C6071" t="str">
            <v>12월</v>
          </cell>
          <cell r="S6071">
            <v>192</v>
          </cell>
        </row>
        <row r="6072">
          <cell r="C6072" t="str">
            <v>12월</v>
          </cell>
          <cell r="S6072">
            <v>1136</v>
          </cell>
        </row>
        <row r="6073">
          <cell r="C6073" t="str">
            <v>12월</v>
          </cell>
          <cell r="S6073">
            <v>1125</v>
          </cell>
        </row>
        <row r="6074">
          <cell r="C6074" t="str">
            <v>12월</v>
          </cell>
          <cell r="S6074">
            <v>494</v>
          </cell>
        </row>
        <row r="6075">
          <cell r="C6075" t="str">
            <v>12월</v>
          </cell>
          <cell r="S6075">
            <v>51175</v>
          </cell>
        </row>
        <row r="6076">
          <cell r="C6076" t="str">
            <v>12월</v>
          </cell>
          <cell r="S6076">
            <v>66000</v>
          </cell>
        </row>
        <row r="6077">
          <cell r="C6077" t="str">
            <v>12월</v>
          </cell>
          <cell r="S6077">
            <v>46500</v>
          </cell>
        </row>
        <row r="6078">
          <cell r="C6078" t="str">
            <v>12월</v>
          </cell>
          <cell r="S6078">
            <v>1690</v>
          </cell>
        </row>
        <row r="6079">
          <cell r="C6079" t="str">
            <v>12월</v>
          </cell>
          <cell r="S6079">
            <v>1690</v>
          </cell>
        </row>
        <row r="6080">
          <cell r="C6080" t="str">
            <v>12월</v>
          </cell>
          <cell r="S6080">
            <v>9736</v>
          </cell>
        </row>
        <row r="6081">
          <cell r="C6081" t="str">
            <v>12월</v>
          </cell>
          <cell r="S6081">
            <v>13127</v>
          </cell>
        </row>
        <row r="6082">
          <cell r="C6082" t="str">
            <v>12월</v>
          </cell>
          <cell r="S6082">
            <v>563</v>
          </cell>
        </row>
        <row r="6083">
          <cell r="C6083" t="str">
            <v>12월</v>
          </cell>
          <cell r="S6083">
            <v>1690</v>
          </cell>
        </row>
        <row r="6084">
          <cell r="C6084" t="str">
            <v>12월</v>
          </cell>
          <cell r="S6084">
            <v>4205</v>
          </cell>
        </row>
        <row r="6085">
          <cell r="C6085" t="str">
            <v>12월</v>
          </cell>
          <cell r="S6085">
            <v>1309</v>
          </cell>
        </row>
        <row r="6086">
          <cell r="C6086" t="str">
            <v>12월</v>
          </cell>
          <cell r="S6086">
            <v>44200</v>
          </cell>
        </row>
        <row r="6087">
          <cell r="C6087" t="str">
            <v>12월</v>
          </cell>
          <cell r="S6087">
            <v>14100</v>
          </cell>
        </row>
        <row r="6088">
          <cell r="C6088" t="str">
            <v>12월</v>
          </cell>
          <cell r="S6088">
            <v>35454</v>
          </cell>
        </row>
        <row r="6089">
          <cell r="C6089" t="str">
            <v>12월</v>
          </cell>
          <cell r="S6089">
            <v>727</v>
          </cell>
        </row>
        <row r="6090">
          <cell r="C6090" t="str">
            <v>12월</v>
          </cell>
          <cell r="S6090">
            <v>7272</v>
          </cell>
        </row>
        <row r="6091">
          <cell r="C6091" t="str">
            <v>12월</v>
          </cell>
          <cell r="S6091">
            <v>9545</v>
          </cell>
        </row>
        <row r="6092">
          <cell r="C6092" t="str">
            <v>12월</v>
          </cell>
          <cell r="S6092">
            <v>18181</v>
          </cell>
        </row>
        <row r="6093">
          <cell r="C6093" t="str">
            <v>12월</v>
          </cell>
          <cell r="S6093">
            <v>3181</v>
          </cell>
        </row>
        <row r="6094">
          <cell r="C6094" t="str">
            <v>12월</v>
          </cell>
          <cell r="S6094">
            <v>5454</v>
          </cell>
        </row>
        <row r="6095">
          <cell r="C6095" t="str">
            <v>12월</v>
          </cell>
          <cell r="S6095">
            <v>9090</v>
          </cell>
        </row>
        <row r="6096">
          <cell r="C6096" t="str">
            <v>12월</v>
          </cell>
          <cell r="S6096">
            <v>21818</v>
          </cell>
        </row>
        <row r="6097">
          <cell r="C6097" t="str">
            <v>12월</v>
          </cell>
          <cell r="S6097">
            <v>32340</v>
          </cell>
        </row>
        <row r="6098">
          <cell r="C6098" t="str">
            <v>12월</v>
          </cell>
          <cell r="S6098">
            <v>167742</v>
          </cell>
        </row>
        <row r="6099">
          <cell r="C6099" t="str">
            <v>12월</v>
          </cell>
          <cell r="S6099">
            <v>71991</v>
          </cell>
        </row>
        <row r="6100">
          <cell r="C6100" t="str">
            <v>12월</v>
          </cell>
          <cell r="S6100">
            <v>2900000</v>
          </cell>
        </row>
        <row r="6101">
          <cell r="C6101" t="str">
            <v>12월</v>
          </cell>
          <cell r="S6101">
            <v>2000</v>
          </cell>
        </row>
        <row r="6102">
          <cell r="C6102" t="str">
            <v>12월</v>
          </cell>
          <cell r="S6102">
            <v>16200</v>
          </cell>
        </row>
        <row r="6103">
          <cell r="C6103" t="str">
            <v>12월</v>
          </cell>
          <cell r="S6103">
            <v>2000</v>
          </cell>
        </row>
        <row r="6104">
          <cell r="C6104" t="str">
            <v>12월</v>
          </cell>
          <cell r="S6104">
            <v>4400</v>
          </cell>
        </row>
        <row r="6105">
          <cell r="C6105" t="str">
            <v>12월</v>
          </cell>
          <cell r="S6105">
            <v>13800</v>
          </cell>
        </row>
        <row r="6106">
          <cell r="C6106" t="str">
            <v>12월</v>
          </cell>
          <cell r="S6106">
            <v>1100</v>
          </cell>
        </row>
        <row r="6107">
          <cell r="C6107" t="str">
            <v>12월</v>
          </cell>
          <cell r="S6107">
            <v>4600</v>
          </cell>
        </row>
        <row r="6108">
          <cell r="C6108" t="str">
            <v>12월</v>
          </cell>
          <cell r="S6108">
            <v>18182</v>
          </cell>
        </row>
        <row r="6109">
          <cell r="C6109" t="str">
            <v>12월</v>
          </cell>
          <cell r="S6109">
            <v>46819</v>
          </cell>
        </row>
        <row r="6110">
          <cell r="C6110" t="str">
            <v>12월</v>
          </cell>
          <cell r="S6110">
            <v>36365</v>
          </cell>
        </row>
        <row r="6111">
          <cell r="C6111" t="str">
            <v>12월</v>
          </cell>
          <cell r="S6111">
            <v>18636</v>
          </cell>
        </row>
        <row r="6112">
          <cell r="C6112" t="str">
            <v>12월</v>
          </cell>
          <cell r="S6112">
            <v>155691</v>
          </cell>
        </row>
        <row r="6113">
          <cell r="C6113" t="str">
            <v>12월</v>
          </cell>
          <cell r="S6113">
            <v>90000</v>
          </cell>
        </row>
        <row r="6114">
          <cell r="C6114" t="str">
            <v>12월</v>
          </cell>
          <cell r="S6114">
            <v>4000</v>
          </cell>
        </row>
        <row r="6115">
          <cell r="C6115" t="str">
            <v>12월</v>
          </cell>
          <cell r="S6115">
            <v>25455</v>
          </cell>
        </row>
        <row r="6116">
          <cell r="C6116" t="str">
            <v>12월</v>
          </cell>
          <cell r="S6116">
            <v>145910</v>
          </cell>
        </row>
        <row r="6117">
          <cell r="C6117" t="str">
            <v>12월</v>
          </cell>
          <cell r="S6117">
            <v>28000</v>
          </cell>
        </row>
        <row r="6118">
          <cell r="C6118" t="str">
            <v>12월</v>
          </cell>
          <cell r="S6118">
            <v>1100</v>
          </cell>
        </row>
        <row r="6119">
          <cell r="C6119" t="str">
            <v>12월</v>
          </cell>
          <cell r="S6119">
            <v>1400</v>
          </cell>
        </row>
        <row r="6120">
          <cell r="C6120" t="str">
            <v>12월</v>
          </cell>
          <cell r="S6120">
            <v>1800</v>
          </cell>
        </row>
        <row r="6121">
          <cell r="C6121" t="str">
            <v>12월</v>
          </cell>
          <cell r="S6121">
            <v>800</v>
          </cell>
        </row>
        <row r="6122">
          <cell r="C6122" t="str">
            <v>12월</v>
          </cell>
          <cell r="S6122">
            <v>1000</v>
          </cell>
        </row>
        <row r="6123">
          <cell r="C6123" t="str">
            <v>12월</v>
          </cell>
          <cell r="S6123">
            <v>1000</v>
          </cell>
        </row>
        <row r="6124">
          <cell r="C6124" t="str">
            <v>12월</v>
          </cell>
          <cell r="S6124">
            <v>4000</v>
          </cell>
        </row>
        <row r="6125">
          <cell r="C6125" t="str">
            <v>12월</v>
          </cell>
          <cell r="S6125">
            <v>2500</v>
          </cell>
        </row>
        <row r="6126">
          <cell r="C6126" t="str">
            <v>12월</v>
          </cell>
          <cell r="S6126">
            <v>400000</v>
          </cell>
        </row>
        <row r="6127">
          <cell r="C6127" t="str">
            <v>12월</v>
          </cell>
          <cell r="S6127">
            <v>26400</v>
          </cell>
        </row>
        <row r="6128">
          <cell r="C6128" t="str">
            <v>12월</v>
          </cell>
          <cell r="S6128">
            <v>50000</v>
          </cell>
        </row>
        <row r="6129">
          <cell r="C6129" t="str">
            <v>12월</v>
          </cell>
          <cell r="S6129">
            <v>200000</v>
          </cell>
        </row>
        <row r="6130">
          <cell r="C6130" t="str">
            <v>12월</v>
          </cell>
          <cell r="S6130">
            <v>8727</v>
          </cell>
        </row>
        <row r="6131">
          <cell r="C6131" t="str">
            <v>12월</v>
          </cell>
          <cell r="S6131">
            <v>38000</v>
          </cell>
        </row>
        <row r="6132">
          <cell r="C6132" t="str">
            <v>12월</v>
          </cell>
          <cell r="S6132">
            <v>2460</v>
          </cell>
        </row>
        <row r="6133">
          <cell r="C6133" t="str">
            <v>12월</v>
          </cell>
          <cell r="S6133">
            <v>39886000</v>
          </cell>
        </row>
        <row r="6134">
          <cell r="C6134" t="str">
            <v>12월</v>
          </cell>
          <cell r="S6134">
            <v>153960</v>
          </cell>
        </row>
        <row r="6135">
          <cell r="C6135" t="str">
            <v>12월</v>
          </cell>
          <cell r="S6135">
            <v>55000</v>
          </cell>
        </row>
        <row r="6136">
          <cell r="C6136" t="str">
            <v>12월</v>
          </cell>
          <cell r="S6136">
            <v>68182</v>
          </cell>
        </row>
        <row r="6137">
          <cell r="C6137" t="str">
            <v>12월</v>
          </cell>
          <cell r="S6137">
            <v>111046</v>
          </cell>
        </row>
        <row r="6138">
          <cell r="C6138" t="str">
            <v>12월</v>
          </cell>
          <cell r="S6138">
            <v>77628</v>
          </cell>
        </row>
        <row r="6139">
          <cell r="C6139" t="str">
            <v>12월</v>
          </cell>
          <cell r="S6139">
            <v>80000</v>
          </cell>
        </row>
        <row r="6140">
          <cell r="C6140" t="str">
            <v>12월</v>
          </cell>
          <cell r="S6140">
            <v>890000</v>
          </cell>
        </row>
        <row r="6141">
          <cell r="C6141" t="str">
            <v>12월</v>
          </cell>
          <cell r="S6141">
            <v>50000</v>
          </cell>
        </row>
        <row r="6142">
          <cell r="C6142" t="str">
            <v>12월</v>
          </cell>
          <cell r="S6142">
            <v>36364</v>
          </cell>
        </row>
        <row r="6143">
          <cell r="C6143" t="str">
            <v>12월</v>
          </cell>
          <cell r="S6143">
            <v>2460</v>
          </cell>
        </row>
        <row r="6144">
          <cell r="C6144" t="str">
            <v>12월</v>
          </cell>
          <cell r="S6144">
            <v>300000</v>
          </cell>
        </row>
        <row r="6145">
          <cell r="C6145" t="str">
            <v>12월</v>
          </cell>
          <cell r="S6145">
            <v>97500</v>
          </cell>
        </row>
        <row r="6146">
          <cell r="C6146" t="str">
            <v>12월</v>
          </cell>
          <cell r="S6146">
            <v>1102</v>
          </cell>
        </row>
        <row r="6147">
          <cell r="C6147" t="str">
            <v>12월</v>
          </cell>
          <cell r="S6147">
            <v>2040</v>
          </cell>
        </row>
        <row r="6148">
          <cell r="C6148" t="str">
            <v>12월</v>
          </cell>
          <cell r="S6148">
            <v>823</v>
          </cell>
        </row>
        <row r="6149">
          <cell r="C6149" t="str">
            <v>12월</v>
          </cell>
          <cell r="S6149">
            <v>3460</v>
          </cell>
        </row>
        <row r="6150">
          <cell r="C6150" t="str">
            <v>12월</v>
          </cell>
          <cell r="S6150">
            <v>1627</v>
          </cell>
        </row>
        <row r="6151">
          <cell r="C6151" t="str">
            <v>12월</v>
          </cell>
          <cell r="S6151">
            <v>336</v>
          </cell>
        </row>
        <row r="6152">
          <cell r="C6152" t="str">
            <v>12월</v>
          </cell>
          <cell r="S6152">
            <v>963</v>
          </cell>
        </row>
        <row r="6153">
          <cell r="C6153" t="str">
            <v>12월</v>
          </cell>
          <cell r="S6153">
            <v>68398</v>
          </cell>
        </row>
        <row r="6154">
          <cell r="C6154" t="str">
            <v>12월</v>
          </cell>
          <cell r="S6154">
            <v>84700</v>
          </cell>
        </row>
        <row r="6155">
          <cell r="C6155" t="str">
            <v>12월</v>
          </cell>
          <cell r="S6155">
            <v>5000</v>
          </cell>
        </row>
        <row r="6156">
          <cell r="C6156" t="str">
            <v>12월</v>
          </cell>
          <cell r="S6156">
            <v>193500</v>
          </cell>
        </row>
        <row r="6157">
          <cell r="C6157" t="str">
            <v>12월</v>
          </cell>
          <cell r="S6157">
            <v>92000</v>
          </cell>
        </row>
        <row r="6158">
          <cell r="C6158" t="str">
            <v>12월</v>
          </cell>
          <cell r="S6158">
            <v>75000</v>
          </cell>
        </row>
        <row r="6159">
          <cell r="C6159" t="str">
            <v>12월</v>
          </cell>
          <cell r="S6159">
            <v>17600</v>
          </cell>
        </row>
        <row r="6160">
          <cell r="C6160" t="str">
            <v>12월</v>
          </cell>
          <cell r="S6160">
            <v>92000</v>
          </cell>
        </row>
        <row r="6161">
          <cell r="C6161" t="str">
            <v>12월</v>
          </cell>
          <cell r="S6161">
            <v>123000</v>
          </cell>
        </row>
        <row r="6162">
          <cell r="C6162" t="str">
            <v>12월</v>
          </cell>
          <cell r="S6162">
            <v>102000</v>
          </cell>
        </row>
        <row r="6163">
          <cell r="C6163" t="str">
            <v>12월</v>
          </cell>
          <cell r="S6163">
            <v>87000</v>
          </cell>
        </row>
        <row r="6164">
          <cell r="C6164" t="str">
            <v>12월</v>
          </cell>
          <cell r="S6164">
            <v>114000</v>
          </cell>
        </row>
        <row r="6165">
          <cell r="C6165" t="str">
            <v>12월</v>
          </cell>
          <cell r="S6165">
            <v>-72000</v>
          </cell>
        </row>
        <row r="6166">
          <cell r="C6166" t="str">
            <v>12월</v>
          </cell>
          <cell r="S6166">
            <v>72000</v>
          </cell>
        </row>
        <row r="6167">
          <cell r="C6167" t="str">
            <v>12월</v>
          </cell>
          <cell r="S6167">
            <v>591591</v>
          </cell>
        </row>
        <row r="6168">
          <cell r="C6168" t="str">
            <v>12월</v>
          </cell>
          <cell r="S6168">
            <v>404773</v>
          </cell>
        </row>
        <row r="6169">
          <cell r="C6169" t="str">
            <v>12월</v>
          </cell>
          <cell r="S6169">
            <v>1089773</v>
          </cell>
        </row>
        <row r="6170">
          <cell r="C6170" t="str">
            <v>12월</v>
          </cell>
          <cell r="S6170">
            <v>653863</v>
          </cell>
        </row>
        <row r="6171">
          <cell r="C6171" t="str">
            <v>12월</v>
          </cell>
          <cell r="S6171">
            <v>3500</v>
          </cell>
        </row>
        <row r="6172">
          <cell r="C6172" t="str">
            <v>12월</v>
          </cell>
          <cell r="S6172">
            <v>2000</v>
          </cell>
        </row>
        <row r="6173">
          <cell r="C6173" t="str">
            <v>12월</v>
          </cell>
          <cell r="S6173">
            <v>4000</v>
          </cell>
        </row>
        <row r="6174">
          <cell r="C6174" t="str">
            <v>12월</v>
          </cell>
          <cell r="S6174">
            <v>12600</v>
          </cell>
        </row>
        <row r="6175">
          <cell r="C6175" t="str">
            <v>12월</v>
          </cell>
          <cell r="S6175">
            <v>11200</v>
          </cell>
        </row>
        <row r="6176">
          <cell r="C6176" t="str">
            <v>12월</v>
          </cell>
          <cell r="S6176">
            <v>9800</v>
          </cell>
        </row>
        <row r="6177">
          <cell r="C6177" t="str">
            <v>12월</v>
          </cell>
          <cell r="S6177">
            <v>21819</v>
          </cell>
        </row>
        <row r="6178">
          <cell r="C6178" t="str">
            <v>12월</v>
          </cell>
          <cell r="S6178">
            <v>28819</v>
          </cell>
        </row>
        <row r="6179">
          <cell r="C6179" t="str">
            <v>12월</v>
          </cell>
          <cell r="S6179">
            <v>9728</v>
          </cell>
        </row>
        <row r="6180">
          <cell r="C6180" t="str">
            <v>12월</v>
          </cell>
          <cell r="S6180">
            <v>4010</v>
          </cell>
        </row>
        <row r="6181">
          <cell r="C6181" t="str">
            <v>12월</v>
          </cell>
          <cell r="S6181">
            <v>30000</v>
          </cell>
        </row>
        <row r="6182">
          <cell r="C6182" t="str">
            <v>12월</v>
          </cell>
          <cell r="S6182">
            <v>440000</v>
          </cell>
        </row>
        <row r="6183">
          <cell r="C6183" t="str">
            <v>12월</v>
          </cell>
          <cell r="S6183">
            <v>900000</v>
          </cell>
        </row>
        <row r="6184">
          <cell r="C6184" t="str">
            <v>12월</v>
          </cell>
          <cell r="S6184">
            <v>23814000</v>
          </cell>
        </row>
        <row r="6185">
          <cell r="C6185" t="str">
            <v>12월</v>
          </cell>
          <cell r="S6185">
            <v>3583328</v>
          </cell>
        </row>
        <row r="6186">
          <cell r="C6186" t="str">
            <v>12월</v>
          </cell>
          <cell r="S6186">
            <v>12727</v>
          </cell>
        </row>
        <row r="6187">
          <cell r="C6187" t="str">
            <v>12월</v>
          </cell>
          <cell r="S6187">
            <v>5091</v>
          </cell>
        </row>
        <row r="6188">
          <cell r="C6188" t="str">
            <v>12월</v>
          </cell>
          <cell r="S6188">
            <v>50000</v>
          </cell>
        </row>
        <row r="6189">
          <cell r="C6189" t="str">
            <v>12월</v>
          </cell>
          <cell r="S6189">
            <v>272728</v>
          </cell>
        </row>
        <row r="6190">
          <cell r="C6190" t="str">
            <v>12월</v>
          </cell>
          <cell r="S6190">
            <v>117000</v>
          </cell>
        </row>
        <row r="6191">
          <cell r="C6191" t="str">
            <v>12월</v>
          </cell>
          <cell r="S6191">
            <v>449000</v>
          </cell>
        </row>
        <row r="6192">
          <cell r="C6192" t="str">
            <v>12월</v>
          </cell>
          <cell r="S6192">
            <v>87500</v>
          </cell>
        </row>
        <row r="6193">
          <cell r="C6193" t="str">
            <v>12월</v>
          </cell>
          <cell r="S6193">
            <v>9500000</v>
          </cell>
        </row>
        <row r="6194">
          <cell r="C6194" t="str">
            <v>12월</v>
          </cell>
          <cell r="S6194">
            <v>5150000</v>
          </cell>
        </row>
        <row r="6195">
          <cell r="C6195" t="str">
            <v>12월</v>
          </cell>
          <cell r="S6195">
            <v>7300000</v>
          </cell>
        </row>
        <row r="6196">
          <cell r="C6196" t="str">
            <v>12월</v>
          </cell>
          <cell r="S6196">
            <v>14293774</v>
          </cell>
        </row>
        <row r="6197">
          <cell r="C6197" t="str">
            <v>12월</v>
          </cell>
          <cell r="S6197">
            <v>662963</v>
          </cell>
        </row>
        <row r="6198">
          <cell r="C6198" t="str">
            <v>12월</v>
          </cell>
          <cell r="S6198">
            <v>23094972</v>
          </cell>
        </row>
        <row r="6199">
          <cell r="C6199" t="str">
            <v>12월</v>
          </cell>
          <cell r="S6199">
            <v>170500</v>
          </cell>
        </row>
        <row r="6200">
          <cell r="C6200" t="str">
            <v>12월</v>
          </cell>
          <cell r="S6200">
            <v>120000</v>
          </cell>
        </row>
        <row r="6201">
          <cell r="C6201" t="str">
            <v>12월</v>
          </cell>
          <cell r="S6201">
            <v>84114</v>
          </cell>
        </row>
        <row r="6202">
          <cell r="C6202" t="str">
            <v>12월</v>
          </cell>
          <cell r="S6202">
            <v>14847358</v>
          </cell>
        </row>
        <row r="6203">
          <cell r="C6203" t="str">
            <v>12월</v>
          </cell>
          <cell r="S6203">
            <v>15551499</v>
          </cell>
        </row>
        <row r="6204">
          <cell r="C6204" t="str">
            <v>12월</v>
          </cell>
          <cell r="S6204">
            <v>18159800</v>
          </cell>
        </row>
        <row r="6205">
          <cell r="C6205" t="str">
            <v>12월</v>
          </cell>
          <cell r="S6205">
            <v>11300000</v>
          </cell>
        </row>
        <row r="6206">
          <cell r="C6206" t="str">
            <v>12월</v>
          </cell>
          <cell r="S6206">
            <v>79980</v>
          </cell>
        </row>
        <row r="6207">
          <cell r="C6207" t="str">
            <v>12월</v>
          </cell>
          <cell r="S6207">
            <v>57110</v>
          </cell>
        </row>
        <row r="6208">
          <cell r="C6208" t="str">
            <v>12월</v>
          </cell>
          <cell r="S6208">
            <v>400</v>
          </cell>
        </row>
        <row r="6209">
          <cell r="C6209" t="str">
            <v>12월</v>
          </cell>
          <cell r="S6209">
            <v>10909</v>
          </cell>
        </row>
        <row r="6210">
          <cell r="C6210" t="str">
            <v>12월</v>
          </cell>
          <cell r="S6210">
            <v>50000</v>
          </cell>
        </row>
        <row r="6211">
          <cell r="C6211" t="str">
            <v>12월</v>
          </cell>
          <cell r="S6211">
            <v>3273</v>
          </cell>
        </row>
        <row r="6212">
          <cell r="C6212" t="str">
            <v>12월</v>
          </cell>
          <cell r="S6212">
            <v>11819</v>
          </cell>
        </row>
        <row r="6213">
          <cell r="C6213" t="str">
            <v>12월</v>
          </cell>
          <cell r="S6213">
            <v>96800</v>
          </cell>
        </row>
        <row r="6214">
          <cell r="C6214" t="str">
            <v>12월</v>
          </cell>
          <cell r="S6214">
            <v>577500</v>
          </cell>
        </row>
        <row r="6215">
          <cell r="C6215" t="str">
            <v>12월</v>
          </cell>
          <cell r="S6215">
            <v>1287000</v>
          </cell>
        </row>
        <row r="6216">
          <cell r="C6216" t="str">
            <v>12월</v>
          </cell>
          <cell r="S6216">
            <v>677600</v>
          </cell>
        </row>
        <row r="6217">
          <cell r="C6217" t="str">
            <v>12월</v>
          </cell>
          <cell r="S6217">
            <v>203500</v>
          </cell>
        </row>
        <row r="6218">
          <cell r="C6218" t="str">
            <v>12월</v>
          </cell>
          <cell r="S6218">
            <v>618200</v>
          </cell>
        </row>
        <row r="6219">
          <cell r="C6219" t="str">
            <v>12월</v>
          </cell>
          <cell r="S6219">
            <v>1095600</v>
          </cell>
        </row>
        <row r="6220">
          <cell r="C6220" t="str">
            <v>12월</v>
          </cell>
          <cell r="S6220">
            <v>2611840</v>
          </cell>
        </row>
        <row r="6221">
          <cell r="C6221" t="str">
            <v>12월</v>
          </cell>
          <cell r="S6221">
            <v>1655940</v>
          </cell>
        </row>
        <row r="6222">
          <cell r="C6222" t="str">
            <v>12월</v>
          </cell>
          <cell r="S6222">
            <v>273900</v>
          </cell>
        </row>
        <row r="6223">
          <cell r="C6223" t="str">
            <v>12월</v>
          </cell>
          <cell r="S6223">
            <v>91300</v>
          </cell>
        </row>
        <row r="6224">
          <cell r="C6224" t="str">
            <v>12월</v>
          </cell>
          <cell r="S6224">
            <v>598840</v>
          </cell>
        </row>
        <row r="6225">
          <cell r="C6225" t="str">
            <v>12월</v>
          </cell>
          <cell r="S6225">
            <v>126500</v>
          </cell>
        </row>
        <row r="6226">
          <cell r="C6226" t="str">
            <v>12월</v>
          </cell>
          <cell r="S6226">
            <v>48400</v>
          </cell>
        </row>
        <row r="6227">
          <cell r="C6227" t="str">
            <v>12월</v>
          </cell>
          <cell r="S6227">
            <v>17600</v>
          </cell>
        </row>
        <row r="6228">
          <cell r="C6228" t="str">
            <v>12월</v>
          </cell>
          <cell r="S6228">
            <v>31380</v>
          </cell>
        </row>
        <row r="6229">
          <cell r="C6229" t="str">
            <v>12월</v>
          </cell>
          <cell r="S6229">
            <v>100000</v>
          </cell>
        </row>
        <row r="6230">
          <cell r="C6230" t="str">
            <v>12월</v>
          </cell>
          <cell r="S6230">
            <v>97000</v>
          </cell>
        </row>
        <row r="6231">
          <cell r="C6231" t="str">
            <v>12월</v>
          </cell>
          <cell r="S6231">
            <v>95455</v>
          </cell>
        </row>
        <row r="6232">
          <cell r="C6232" t="str">
            <v>12월</v>
          </cell>
          <cell r="S6232">
            <v>40910</v>
          </cell>
        </row>
        <row r="6233">
          <cell r="C6233" t="str">
            <v>12월</v>
          </cell>
          <cell r="S6233">
            <v>321200</v>
          </cell>
        </row>
        <row r="6234">
          <cell r="C6234" t="str">
            <v>12월</v>
          </cell>
          <cell r="S6234">
            <v>841500</v>
          </cell>
        </row>
        <row r="6235">
          <cell r="C6235" t="str">
            <v>12월</v>
          </cell>
          <cell r="S6235">
            <v>306498</v>
          </cell>
        </row>
        <row r="6236">
          <cell r="C6236" t="str">
            <v>12월</v>
          </cell>
          <cell r="S6236">
            <v>4545</v>
          </cell>
        </row>
        <row r="6237">
          <cell r="C6237" t="str">
            <v>12월</v>
          </cell>
          <cell r="S6237">
            <v>2000</v>
          </cell>
        </row>
        <row r="6238">
          <cell r="C6238" t="str">
            <v>12월</v>
          </cell>
          <cell r="S6238">
            <v>6545</v>
          </cell>
        </row>
        <row r="6239">
          <cell r="C6239" t="str">
            <v>12월</v>
          </cell>
          <cell r="S6239">
            <v>4545</v>
          </cell>
        </row>
        <row r="6240">
          <cell r="C6240" t="str">
            <v>12월</v>
          </cell>
          <cell r="S6240">
            <v>3727</v>
          </cell>
        </row>
        <row r="6241">
          <cell r="C6241" t="str">
            <v>12월</v>
          </cell>
          <cell r="S6241">
            <v>17000</v>
          </cell>
        </row>
        <row r="6242">
          <cell r="C6242" t="str">
            <v>12월</v>
          </cell>
          <cell r="S6242">
            <v>5000</v>
          </cell>
        </row>
        <row r="6243">
          <cell r="C6243" t="str">
            <v>12월</v>
          </cell>
          <cell r="S6243">
            <v>5909</v>
          </cell>
        </row>
        <row r="6244">
          <cell r="C6244" t="str">
            <v>12월</v>
          </cell>
          <cell r="S6244">
            <v>8181</v>
          </cell>
        </row>
        <row r="6245">
          <cell r="C6245" t="str">
            <v>12월</v>
          </cell>
          <cell r="S6245">
            <v>51000</v>
          </cell>
        </row>
        <row r="6246">
          <cell r="C6246" t="str">
            <v>12월</v>
          </cell>
          <cell r="S6246">
            <v>3181</v>
          </cell>
        </row>
        <row r="6247">
          <cell r="C6247" t="str">
            <v>12월</v>
          </cell>
          <cell r="S6247">
            <v>240000</v>
          </cell>
        </row>
        <row r="6248">
          <cell r="C6248" t="str">
            <v>12월</v>
          </cell>
          <cell r="S6248">
            <v>240000</v>
          </cell>
        </row>
        <row r="6249">
          <cell r="C6249" t="str">
            <v>12월</v>
          </cell>
          <cell r="S6249">
            <v>449091</v>
          </cell>
        </row>
        <row r="6250">
          <cell r="C6250" t="str">
            <v>12월</v>
          </cell>
          <cell r="S6250">
            <v>307273</v>
          </cell>
        </row>
        <row r="6251">
          <cell r="C6251" t="str">
            <v>12월</v>
          </cell>
          <cell r="S6251">
            <v>827273</v>
          </cell>
        </row>
        <row r="6252">
          <cell r="C6252" t="str">
            <v>12월</v>
          </cell>
          <cell r="S6252">
            <v>496363</v>
          </cell>
        </row>
        <row r="6253">
          <cell r="C6253" t="str">
            <v>12월</v>
          </cell>
          <cell r="S6253">
            <v>604545</v>
          </cell>
        </row>
        <row r="6254">
          <cell r="C6254" t="str">
            <v>12월</v>
          </cell>
          <cell r="S6254">
            <v>413636</v>
          </cell>
        </row>
        <row r="6255">
          <cell r="C6255" t="str">
            <v>12월</v>
          </cell>
          <cell r="S6255">
            <v>1113636</v>
          </cell>
        </row>
        <row r="6256">
          <cell r="C6256" t="str">
            <v>12월</v>
          </cell>
          <cell r="S6256">
            <v>668183</v>
          </cell>
        </row>
        <row r="6257">
          <cell r="C6257" t="str">
            <v>12월</v>
          </cell>
          <cell r="S6257">
            <v>600227</v>
          </cell>
        </row>
        <row r="6258">
          <cell r="C6258" t="str">
            <v>12월</v>
          </cell>
          <cell r="S6258">
            <v>410682</v>
          </cell>
        </row>
        <row r="6259">
          <cell r="C6259" t="str">
            <v>12월</v>
          </cell>
          <cell r="S6259">
            <v>1105682</v>
          </cell>
        </row>
        <row r="6260">
          <cell r="C6260" t="str">
            <v>12월</v>
          </cell>
          <cell r="S6260">
            <v>663409</v>
          </cell>
        </row>
        <row r="6261">
          <cell r="C6261" t="str">
            <v>12월</v>
          </cell>
          <cell r="S6261">
            <v>38375</v>
          </cell>
        </row>
        <row r="6262">
          <cell r="C6262" t="str">
            <v>12월</v>
          </cell>
          <cell r="S6262">
            <v>10909</v>
          </cell>
        </row>
        <row r="6263">
          <cell r="C6263" t="str">
            <v>12월</v>
          </cell>
          <cell r="S6263">
            <v>1260000</v>
          </cell>
        </row>
        <row r="6264">
          <cell r="C6264" t="str">
            <v>12월</v>
          </cell>
          <cell r="S6264">
            <v>183870</v>
          </cell>
        </row>
        <row r="6265">
          <cell r="C6265" t="str">
            <v>12월</v>
          </cell>
          <cell r="S6265">
            <v>905800</v>
          </cell>
        </row>
        <row r="6266">
          <cell r="C6266" t="str">
            <v>12월</v>
          </cell>
          <cell r="S6266">
            <v>520000</v>
          </cell>
        </row>
        <row r="6267">
          <cell r="C6267" t="str">
            <v>12월</v>
          </cell>
          <cell r="S6267">
            <v>595240</v>
          </cell>
        </row>
        <row r="6268">
          <cell r="C6268" t="str">
            <v>12월</v>
          </cell>
          <cell r="S6268">
            <v>161290</v>
          </cell>
        </row>
        <row r="6269">
          <cell r="C6269" t="str">
            <v>12월</v>
          </cell>
          <cell r="S6269">
            <v>245860</v>
          </cell>
        </row>
        <row r="6270">
          <cell r="C6270" t="str">
            <v>12월</v>
          </cell>
          <cell r="S6270">
            <v>1354840</v>
          </cell>
        </row>
        <row r="6271">
          <cell r="C6271" t="str">
            <v>12월</v>
          </cell>
          <cell r="S6271">
            <v>1383866</v>
          </cell>
        </row>
        <row r="6272">
          <cell r="C6272" t="str">
            <v>12월</v>
          </cell>
          <cell r="S6272">
            <v>80026425</v>
          </cell>
        </row>
        <row r="6273">
          <cell r="C6273" t="str">
            <v>12월</v>
          </cell>
          <cell r="S6273">
            <v>15556300</v>
          </cell>
        </row>
        <row r="6274">
          <cell r="C6274" t="str">
            <v>12월</v>
          </cell>
          <cell r="S6274">
            <v>7740000</v>
          </cell>
        </row>
        <row r="6275">
          <cell r="C6275" t="str">
            <v>12월</v>
          </cell>
          <cell r="S6275">
            <v>17751506</v>
          </cell>
        </row>
        <row r="6276">
          <cell r="C6276" t="str">
            <v>12월</v>
          </cell>
          <cell r="S6276">
            <v>29360567</v>
          </cell>
        </row>
        <row r="6277">
          <cell r="C6277" t="str">
            <v>12월</v>
          </cell>
          <cell r="S6277">
            <v>20578976</v>
          </cell>
        </row>
        <row r="6278">
          <cell r="C6278" t="str">
            <v>12월</v>
          </cell>
          <cell r="S6278">
            <v>11799999</v>
          </cell>
        </row>
        <row r="6279">
          <cell r="C6279" t="str">
            <v>12월</v>
          </cell>
          <cell r="S6279">
            <v>10944501</v>
          </cell>
        </row>
        <row r="6280">
          <cell r="C6280" t="str">
            <v>12월</v>
          </cell>
          <cell r="S6280">
            <v>8432258</v>
          </cell>
        </row>
        <row r="6281">
          <cell r="C6281" t="str">
            <v>12월</v>
          </cell>
          <cell r="S6281">
            <v>8176952</v>
          </cell>
        </row>
        <row r="6282">
          <cell r="C6282" t="str">
            <v>12월</v>
          </cell>
          <cell r="S6282">
            <v>21154070</v>
          </cell>
        </row>
        <row r="6283">
          <cell r="C6283" t="str">
            <v>12월</v>
          </cell>
          <cell r="S6283">
            <v>12295695</v>
          </cell>
        </row>
        <row r="6284">
          <cell r="C6284" t="str">
            <v>12월</v>
          </cell>
          <cell r="S6284">
            <v>12263510</v>
          </cell>
        </row>
        <row r="6285">
          <cell r="C6285" t="str">
            <v>12월</v>
          </cell>
          <cell r="S6285">
            <v>14700002</v>
          </cell>
        </row>
        <row r="6286">
          <cell r="C6286" t="str">
            <v>12월</v>
          </cell>
          <cell r="S6286">
            <v>7567742</v>
          </cell>
        </row>
        <row r="6287">
          <cell r="C6287" t="str">
            <v>12월</v>
          </cell>
          <cell r="S6287">
            <v>72997540</v>
          </cell>
        </row>
        <row r="6288">
          <cell r="C6288" t="str">
            <v>12월</v>
          </cell>
          <cell r="S6288">
            <v>14637222</v>
          </cell>
        </row>
        <row r="6289">
          <cell r="C6289" t="str">
            <v>12월</v>
          </cell>
          <cell r="S6289">
            <v>18582830</v>
          </cell>
        </row>
        <row r="6290">
          <cell r="C6290" t="str">
            <v>12월</v>
          </cell>
          <cell r="S6290">
            <v>19502574</v>
          </cell>
        </row>
        <row r="6291">
          <cell r="C6291" t="str">
            <v>12월</v>
          </cell>
          <cell r="S6291">
            <v>3900000</v>
          </cell>
        </row>
        <row r="6292">
          <cell r="C6292" t="str">
            <v>12월</v>
          </cell>
          <cell r="S6292">
            <v>17666898</v>
          </cell>
        </row>
        <row r="6293">
          <cell r="C6293" t="str">
            <v>12월</v>
          </cell>
          <cell r="S6293">
            <v>43923909</v>
          </cell>
        </row>
        <row r="6294">
          <cell r="C6294" t="str">
            <v>12월</v>
          </cell>
          <cell r="S6294">
            <v>7539637</v>
          </cell>
        </row>
        <row r="6295">
          <cell r="C6295" t="str">
            <v>12월</v>
          </cell>
          <cell r="S6295">
            <v>13624306</v>
          </cell>
        </row>
        <row r="6296">
          <cell r="C6296" t="str">
            <v>12월</v>
          </cell>
          <cell r="S6296">
            <v>16371752</v>
          </cell>
        </row>
        <row r="6297">
          <cell r="C6297" t="str">
            <v>12월</v>
          </cell>
          <cell r="S6297">
            <v>30167233</v>
          </cell>
        </row>
        <row r="6298">
          <cell r="C6298" t="str">
            <v>12월</v>
          </cell>
          <cell r="S6298">
            <v>25352670</v>
          </cell>
        </row>
        <row r="6299">
          <cell r="C6299" t="str">
            <v>12월</v>
          </cell>
          <cell r="S6299">
            <v>19173663</v>
          </cell>
        </row>
        <row r="6300">
          <cell r="C6300" t="str">
            <v>12월</v>
          </cell>
          <cell r="S6300">
            <v>14153270</v>
          </cell>
        </row>
        <row r="6301">
          <cell r="C6301" t="str">
            <v>12월</v>
          </cell>
          <cell r="S6301">
            <v>20008438</v>
          </cell>
        </row>
        <row r="6302">
          <cell r="C6302" t="str">
            <v>12월</v>
          </cell>
          <cell r="S6302">
            <v>34935604</v>
          </cell>
        </row>
        <row r="6303">
          <cell r="C6303" t="str">
            <v>12월</v>
          </cell>
          <cell r="S6303">
            <v>5800000</v>
          </cell>
        </row>
        <row r="6304">
          <cell r="C6304" t="str">
            <v>12월</v>
          </cell>
          <cell r="S6304">
            <v>12125804</v>
          </cell>
        </row>
        <row r="6305">
          <cell r="C6305" t="str">
            <v>12월</v>
          </cell>
          <cell r="S6305">
            <v>9482281</v>
          </cell>
        </row>
        <row r="6306">
          <cell r="C6306" t="str">
            <v>12월</v>
          </cell>
          <cell r="S6306">
            <v>12084732</v>
          </cell>
        </row>
        <row r="6307">
          <cell r="C6307" t="str">
            <v>12월</v>
          </cell>
          <cell r="S6307">
            <v>32111248</v>
          </cell>
        </row>
        <row r="6308">
          <cell r="C6308" t="str">
            <v>12월</v>
          </cell>
          <cell r="S6308">
            <v>12539900</v>
          </cell>
        </row>
        <row r="6309">
          <cell r="C6309" t="str">
            <v>12월</v>
          </cell>
          <cell r="S6309">
            <v>18243110</v>
          </cell>
        </row>
        <row r="6310">
          <cell r="C6310" t="str">
            <v>12월</v>
          </cell>
          <cell r="S6310">
            <v>10376550</v>
          </cell>
        </row>
        <row r="6311">
          <cell r="C6311" t="str">
            <v>12월</v>
          </cell>
          <cell r="S6311">
            <v>3835120</v>
          </cell>
        </row>
        <row r="6312">
          <cell r="C6312" t="str">
            <v>12월</v>
          </cell>
          <cell r="S6312">
            <v>37816188</v>
          </cell>
        </row>
        <row r="6313">
          <cell r="C6313" t="str">
            <v>12월</v>
          </cell>
          <cell r="S6313">
            <v>20596169</v>
          </cell>
        </row>
        <row r="6314">
          <cell r="C6314" t="str">
            <v>12월</v>
          </cell>
          <cell r="S6314">
            <v>14753828</v>
          </cell>
        </row>
        <row r="6315">
          <cell r="C6315" t="str">
            <v>12월</v>
          </cell>
          <cell r="S6315">
            <v>26586453</v>
          </cell>
        </row>
        <row r="6316">
          <cell r="C6316" t="str">
            <v>12월</v>
          </cell>
          <cell r="S6316">
            <v>10849770</v>
          </cell>
        </row>
        <row r="6317">
          <cell r="C6317" t="str">
            <v>12월</v>
          </cell>
          <cell r="S6317">
            <v>18301097</v>
          </cell>
        </row>
        <row r="6318">
          <cell r="C6318" t="str">
            <v>12월</v>
          </cell>
          <cell r="S6318">
            <v>12570276</v>
          </cell>
        </row>
        <row r="6319">
          <cell r="C6319" t="str">
            <v>12월</v>
          </cell>
          <cell r="S6319">
            <v>18627560</v>
          </cell>
        </row>
        <row r="6320">
          <cell r="C6320" t="str">
            <v>12월</v>
          </cell>
          <cell r="S6320">
            <v>19237498</v>
          </cell>
        </row>
        <row r="6321">
          <cell r="C6321" t="str">
            <v>12월</v>
          </cell>
          <cell r="S6321">
            <v>13841700</v>
          </cell>
        </row>
        <row r="6322">
          <cell r="C6322" t="str">
            <v>12월</v>
          </cell>
          <cell r="S6322">
            <v>15933330</v>
          </cell>
        </row>
        <row r="6323">
          <cell r="C6323" t="str">
            <v>12월</v>
          </cell>
          <cell r="S6323">
            <v>17223520</v>
          </cell>
        </row>
        <row r="6324">
          <cell r="C6324" t="str">
            <v>12월</v>
          </cell>
          <cell r="S6324">
            <v>42855101</v>
          </cell>
        </row>
        <row r="6325">
          <cell r="C6325" t="str">
            <v>12월</v>
          </cell>
          <cell r="S6325">
            <v>9933050</v>
          </cell>
        </row>
        <row r="6326">
          <cell r="C6326" t="str">
            <v>12월</v>
          </cell>
          <cell r="S6326">
            <v>11927363</v>
          </cell>
        </row>
        <row r="6327">
          <cell r="C6327" t="str">
            <v>12월</v>
          </cell>
          <cell r="S6327">
            <v>9939709</v>
          </cell>
        </row>
        <row r="6328">
          <cell r="C6328" t="str">
            <v>12월</v>
          </cell>
          <cell r="S6328">
            <v>25023891</v>
          </cell>
        </row>
        <row r="6329">
          <cell r="C6329" t="str">
            <v>12월</v>
          </cell>
          <cell r="S6329">
            <v>28546301</v>
          </cell>
        </row>
        <row r="6330">
          <cell r="C6330" t="str">
            <v>12월</v>
          </cell>
          <cell r="S6330">
            <v>7412863</v>
          </cell>
        </row>
        <row r="6331">
          <cell r="C6331" t="str">
            <v>12월</v>
          </cell>
          <cell r="S6331">
            <v>7290799</v>
          </cell>
        </row>
        <row r="6332">
          <cell r="C6332" t="str">
            <v>12월</v>
          </cell>
          <cell r="S6332">
            <v>11359677</v>
          </cell>
        </row>
        <row r="6333">
          <cell r="C6333" t="str">
            <v>12월</v>
          </cell>
          <cell r="S6333">
            <v>45000000</v>
          </cell>
        </row>
        <row r="6334">
          <cell r="C6334" t="str">
            <v>12월</v>
          </cell>
          <cell r="S6334">
            <v>599600</v>
          </cell>
        </row>
        <row r="6335">
          <cell r="C6335" t="str">
            <v>12월</v>
          </cell>
          <cell r="S6335">
            <v>935000</v>
          </cell>
        </row>
        <row r="6336">
          <cell r="C6336" t="str">
            <v>12월</v>
          </cell>
          <cell r="S6336">
            <v>1417000</v>
          </cell>
        </row>
        <row r="6337">
          <cell r="C6337" t="str">
            <v>12월</v>
          </cell>
          <cell r="S6337">
            <v>348500</v>
          </cell>
        </row>
        <row r="6338">
          <cell r="C6338" t="str">
            <v>12월</v>
          </cell>
          <cell r="S6338">
            <v>1881600</v>
          </cell>
        </row>
        <row r="6339">
          <cell r="C6339" t="str">
            <v>12월</v>
          </cell>
          <cell r="S6339">
            <v>119000</v>
          </cell>
        </row>
        <row r="6340">
          <cell r="C6340" t="str">
            <v>12월</v>
          </cell>
          <cell r="S6340">
            <v>498000</v>
          </cell>
        </row>
        <row r="6341">
          <cell r="C6341" t="str">
            <v>12월</v>
          </cell>
          <cell r="S6341">
            <v>180000</v>
          </cell>
        </row>
        <row r="6342">
          <cell r="C6342" t="str">
            <v>12월</v>
          </cell>
          <cell r="S6342">
            <v>84000</v>
          </cell>
        </row>
        <row r="6343">
          <cell r="C6343" t="str">
            <v>12월</v>
          </cell>
          <cell r="S6343">
            <v>162500</v>
          </cell>
        </row>
        <row r="6344">
          <cell r="C6344" t="str">
            <v>12월</v>
          </cell>
          <cell r="S6344">
            <v>1740640</v>
          </cell>
        </row>
        <row r="6345">
          <cell r="C6345" t="str">
            <v>12월</v>
          </cell>
          <cell r="S6345">
            <v>1965700</v>
          </cell>
        </row>
        <row r="6346">
          <cell r="C6346" t="str">
            <v>12월</v>
          </cell>
          <cell r="S6346">
            <v>2152260</v>
          </cell>
        </row>
        <row r="6347">
          <cell r="C6347" t="str">
            <v>12월</v>
          </cell>
          <cell r="S6347">
            <v>33025</v>
          </cell>
        </row>
        <row r="6348">
          <cell r="C6348" t="str">
            <v>12월</v>
          </cell>
          <cell r="S6348">
            <v>49200</v>
          </cell>
        </row>
        <row r="6349">
          <cell r="C6349" t="str">
            <v>12월</v>
          </cell>
          <cell r="S6349">
            <v>36207</v>
          </cell>
        </row>
        <row r="6350">
          <cell r="C6350" t="str">
            <v>12월</v>
          </cell>
          <cell r="S6350">
            <v>55825</v>
          </cell>
        </row>
        <row r="6351">
          <cell r="C6351" t="str">
            <v>12월</v>
          </cell>
          <cell r="S6351">
            <v>71365</v>
          </cell>
        </row>
        <row r="6352">
          <cell r="C6352" t="str">
            <v>12월</v>
          </cell>
          <cell r="S6352">
            <v>118364</v>
          </cell>
        </row>
        <row r="6353">
          <cell r="C6353" t="str">
            <v>12월</v>
          </cell>
          <cell r="S6353">
            <v>62217</v>
          </cell>
        </row>
        <row r="6354">
          <cell r="C6354" t="str">
            <v>12월</v>
          </cell>
          <cell r="S6354">
            <v>149529</v>
          </cell>
        </row>
        <row r="6355">
          <cell r="C6355" t="str">
            <v>12월</v>
          </cell>
          <cell r="S6355">
            <v>223590</v>
          </cell>
        </row>
        <row r="6356">
          <cell r="C6356" t="str">
            <v>12월</v>
          </cell>
          <cell r="S6356">
            <v>44639</v>
          </cell>
        </row>
        <row r="6357">
          <cell r="C6357" t="str">
            <v>12월</v>
          </cell>
          <cell r="S6357">
            <v>148942</v>
          </cell>
        </row>
        <row r="6358">
          <cell r="C6358" t="str">
            <v>12월</v>
          </cell>
          <cell r="S6358">
            <v>59425</v>
          </cell>
        </row>
        <row r="6359">
          <cell r="C6359" t="str">
            <v>12월</v>
          </cell>
          <cell r="S6359">
            <v>89741</v>
          </cell>
        </row>
        <row r="6360">
          <cell r="C6360" t="str">
            <v>12월</v>
          </cell>
          <cell r="S6360">
            <v>89707</v>
          </cell>
        </row>
        <row r="6361">
          <cell r="C6361" t="str">
            <v>12월</v>
          </cell>
          <cell r="S6361">
            <v>91562</v>
          </cell>
        </row>
        <row r="6362">
          <cell r="C6362" t="str">
            <v>12월</v>
          </cell>
          <cell r="S6362">
            <v>146864</v>
          </cell>
        </row>
        <row r="6363">
          <cell r="C6363" t="str">
            <v>12월</v>
          </cell>
          <cell r="S6363">
            <v>100008</v>
          </cell>
        </row>
        <row r="6364">
          <cell r="C6364" t="str">
            <v>12월</v>
          </cell>
          <cell r="S6364">
            <v>179739</v>
          </cell>
        </row>
        <row r="6365">
          <cell r="C6365" t="str">
            <v>12월</v>
          </cell>
          <cell r="S6365">
            <v>99556</v>
          </cell>
        </row>
        <row r="6366">
          <cell r="C6366" t="str">
            <v>12월</v>
          </cell>
          <cell r="S6366">
            <v>148770</v>
          </cell>
        </row>
        <row r="6367">
          <cell r="C6367" t="str">
            <v>12월</v>
          </cell>
          <cell r="S6367">
            <v>89945</v>
          </cell>
        </row>
        <row r="6368">
          <cell r="C6368" t="str">
            <v>12월</v>
          </cell>
          <cell r="S6368">
            <v>59972</v>
          </cell>
        </row>
        <row r="6369">
          <cell r="C6369" t="str">
            <v>12월</v>
          </cell>
          <cell r="S6369">
            <v>428434</v>
          </cell>
        </row>
        <row r="6370">
          <cell r="C6370" t="str">
            <v>12월</v>
          </cell>
          <cell r="S6370">
            <v>8181</v>
          </cell>
        </row>
        <row r="6371">
          <cell r="C6371" t="str">
            <v>12월</v>
          </cell>
          <cell r="S6371">
            <v>45454</v>
          </cell>
        </row>
        <row r="6372">
          <cell r="C6372" t="str">
            <v>12월</v>
          </cell>
          <cell r="S6372">
            <v>4090</v>
          </cell>
        </row>
        <row r="6373">
          <cell r="C6373" t="str">
            <v>12월</v>
          </cell>
          <cell r="S6373">
            <v>8727</v>
          </cell>
        </row>
        <row r="6374">
          <cell r="C6374" t="str">
            <v>12월</v>
          </cell>
          <cell r="S6374">
            <v>-6490570</v>
          </cell>
        </row>
        <row r="6375">
          <cell r="C6375" t="str">
            <v>12월</v>
          </cell>
          <cell r="S6375">
            <v>86857500</v>
          </cell>
        </row>
        <row r="6376">
          <cell r="C6376" t="str">
            <v>12월</v>
          </cell>
          <cell r="S6376">
            <v>199801</v>
          </cell>
        </row>
        <row r="6377">
          <cell r="C6377" t="str">
            <v>12월</v>
          </cell>
          <cell r="S6377">
            <v>177035</v>
          </cell>
        </row>
        <row r="6378">
          <cell r="C6378" t="str">
            <v>12월</v>
          </cell>
          <cell r="S6378">
            <v>73637</v>
          </cell>
        </row>
        <row r="6379">
          <cell r="C6379" t="str">
            <v>12월</v>
          </cell>
          <cell r="S6379">
            <v>27273</v>
          </cell>
        </row>
        <row r="6380">
          <cell r="C6380" t="str">
            <v>12월</v>
          </cell>
          <cell r="S6380">
            <v>31909</v>
          </cell>
        </row>
        <row r="6381">
          <cell r="C6381" t="str">
            <v>12월</v>
          </cell>
          <cell r="S6381">
            <v>-2581777</v>
          </cell>
        </row>
        <row r="6382">
          <cell r="C6382" t="str">
            <v>12월</v>
          </cell>
          <cell r="S6382">
            <v>-4354055</v>
          </cell>
        </row>
        <row r="6383">
          <cell r="C6383" t="str">
            <v>12월</v>
          </cell>
          <cell r="S6383">
            <v>-1307508</v>
          </cell>
        </row>
        <row r="6384">
          <cell r="C6384" t="str">
            <v>12월</v>
          </cell>
          <cell r="S6384">
            <v>14000000</v>
          </cell>
        </row>
        <row r="6385">
          <cell r="C6385" t="str">
            <v>12월</v>
          </cell>
          <cell r="S6385">
            <v>149500</v>
          </cell>
        </row>
        <row r="6386">
          <cell r="C6386" t="str">
            <v>12월</v>
          </cell>
          <cell r="S6386">
            <v>149500</v>
          </cell>
        </row>
        <row r="6387">
          <cell r="C6387" t="str">
            <v>12월</v>
          </cell>
          <cell r="S6387">
            <v>149500</v>
          </cell>
        </row>
        <row r="6388">
          <cell r="C6388" t="str">
            <v>12월</v>
          </cell>
          <cell r="S6388">
            <v>149500</v>
          </cell>
        </row>
        <row r="6389">
          <cell r="C6389" t="str">
            <v>12월</v>
          </cell>
          <cell r="S6389">
            <v>149500</v>
          </cell>
        </row>
        <row r="6390">
          <cell r="C6390" t="str">
            <v>12월</v>
          </cell>
          <cell r="S6390">
            <v>149500</v>
          </cell>
        </row>
        <row r="6391">
          <cell r="C6391" t="str">
            <v>12월</v>
          </cell>
          <cell r="S6391">
            <v>127400</v>
          </cell>
        </row>
        <row r="6392">
          <cell r="C6392" t="str">
            <v>12월</v>
          </cell>
          <cell r="S6392">
            <v>162500</v>
          </cell>
        </row>
        <row r="6393">
          <cell r="C6393" t="str">
            <v>12월</v>
          </cell>
          <cell r="S6393">
            <v>6930900</v>
          </cell>
        </row>
        <row r="6394">
          <cell r="C6394" t="str">
            <v>12월</v>
          </cell>
          <cell r="S6394">
            <v>4742828</v>
          </cell>
        </row>
        <row r="6395">
          <cell r="C6395" t="str">
            <v>12월</v>
          </cell>
          <cell r="S6395">
            <v>13700000</v>
          </cell>
        </row>
        <row r="6396">
          <cell r="C6396" t="str">
            <v>12월</v>
          </cell>
          <cell r="S6396">
            <v>840000</v>
          </cell>
        </row>
        <row r="6397">
          <cell r="C6397" t="str">
            <v>12월</v>
          </cell>
          <cell r="S6397">
            <v>14295818</v>
          </cell>
        </row>
        <row r="6398">
          <cell r="C6398" t="str">
            <v>12월</v>
          </cell>
          <cell r="S6398">
            <v>23292000</v>
          </cell>
        </row>
        <row r="6399">
          <cell r="C6399" t="str">
            <v>12월</v>
          </cell>
          <cell r="S6399">
            <v>-150000</v>
          </cell>
        </row>
        <row r="6400">
          <cell r="C6400" t="str">
            <v>12월</v>
          </cell>
          <cell r="S6400">
            <v>-1470000</v>
          </cell>
        </row>
        <row r="6401">
          <cell r="C6401" t="str">
            <v>12월</v>
          </cell>
          <cell r="S6401">
            <v>-607641</v>
          </cell>
        </row>
        <row r="6402">
          <cell r="C6402" t="str">
            <v>12월</v>
          </cell>
          <cell r="S6402">
            <v>-383091</v>
          </cell>
        </row>
        <row r="6403">
          <cell r="C6403" t="str">
            <v>12월</v>
          </cell>
          <cell r="S6403">
            <v>-332823</v>
          </cell>
        </row>
        <row r="6404">
          <cell r="C6404" t="str">
            <v>12월</v>
          </cell>
          <cell r="S6404">
            <v>-1068955</v>
          </cell>
        </row>
        <row r="6405">
          <cell r="C6405" t="str">
            <v>12월</v>
          </cell>
          <cell r="S6405">
            <v>-10852000</v>
          </cell>
        </row>
        <row r="6406">
          <cell r="C6406" t="str">
            <v>12월</v>
          </cell>
          <cell r="S6406">
            <v>-40194000</v>
          </cell>
        </row>
        <row r="6407">
          <cell r="C6407" t="str">
            <v>12월</v>
          </cell>
          <cell r="S6407">
            <v>-26654545</v>
          </cell>
        </row>
        <row r="6408">
          <cell r="C6408" t="str">
            <v>12월</v>
          </cell>
          <cell r="S6408">
            <v>-20110000</v>
          </cell>
        </row>
        <row r="6409">
          <cell r="C6409" t="str">
            <v>12월</v>
          </cell>
          <cell r="S6409">
            <v>-28830000</v>
          </cell>
        </row>
        <row r="6410">
          <cell r="C6410" t="str">
            <v>12월</v>
          </cell>
          <cell r="S6410">
            <v>-38227000</v>
          </cell>
        </row>
        <row r="6411">
          <cell r="C6411" t="str">
            <v>12월</v>
          </cell>
          <cell r="S6411">
            <v>-22858000</v>
          </cell>
        </row>
        <row r="6412">
          <cell r="C6412" t="str">
            <v>12월</v>
          </cell>
          <cell r="S6412">
            <v>-146600000</v>
          </cell>
        </row>
        <row r="6413">
          <cell r="C6413" t="str">
            <v>12월</v>
          </cell>
          <cell r="S6413">
            <v>-16948000</v>
          </cell>
        </row>
        <row r="6414">
          <cell r="C6414" t="str">
            <v>12월</v>
          </cell>
          <cell r="S6414">
            <v>-37397000</v>
          </cell>
        </row>
        <row r="6415">
          <cell r="C6415" t="str">
            <v>12월</v>
          </cell>
          <cell r="S6415">
            <v>-44900700</v>
          </cell>
        </row>
        <row r="6416">
          <cell r="C6416" t="str">
            <v>12월</v>
          </cell>
          <cell r="S6416">
            <v>-30059100</v>
          </cell>
        </row>
        <row r="6417">
          <cell r="C6417" t="str">
            <v>12월</v>
          </cell>
          <cell r="S6417">
            <v>-27470000</v>
          </cell>
        </row>
        <row r="6418">
          <cell r="C6418" t="str">
            <v>12월</v>
          </cell>
          <cell r="S6418">
            <v>-27516500</v>
          </cell>
        </row>
        <row r="6419">
          <cell r="C6419" t="str">
            <v>12월</v>
          </cell>
          <cell r="S6419">
            <v>-15954290</v>
          </cell>
        </row>
        <row r="6420">
          <cell r="C6420" t="str">
            <v>12월</v>
          </cell>
          <cell r="S6420">
            <v>-125590000</v>
          </cell>
        </row>
        <row r="6421">
          <cell r="C6421" t="str">
            <v>12월</v>
          </cell>
          <cell r="S6421">
            <v>-107302200</v>
          </cell>
        </row>
        <row r="6422">
          <cell r="C6422" t="str">
            <v>12월</v>
          </cell>
          <cell r="S6422">
            <v>-308912600</v>
          </cell>
        </row>
        <row r="6423">
          <cell r="C6423" t="str">
            <v>12월</v>
          </cell>
          <cell r="S6423">
            <v>-81859190</v>
          </cell>
        </row>
        <row r="6424">
          <cell r="C6424" t="str">
            <v>12월</v>
          </cell>
          <cell r="S6424">
            <v>-89985510</v>
          </cell>
        </row>
        <row r="6425">
          <cell r="C6425" t="str">
            <v>12월</v>
          </cell>
          <cell r="S6425">
            <v>-269822412</v>
          </cell>
        </row>
        <row r="6426">
          <cell r="C6426" t="str">
            <v>12월</v>
          </cell>
          <cell r="S6426">
            <v>-176118900</v>
          </cell>
        </row>
        <row r="6427">
          <cell r="C6427" t="str">
            <v>12월</v>
          </cell>
          <cell r="S6427">
            <v>-341000</v>
          </cell>
        </row>
        <row r="6428">
          <cell r="C6428" t="str">
            <v>12월</v>
          </cell>
          <cell r="S6428">
            <v>-80000</v>
          </cell>
        </row>
        <row r="6429">
          <cell r="C6429" t="str">
            <v>12월</v>
          </cell>
          <cell r="S6429">
            <v>-3109000</v>
          </cell>
        </row>
        <row r="6430">
          <cell r="C6430" t="str">
            <v>12월</v>
          </cell>
          <cell r="S6430">
            <v>-480000</v>
          </cell>
        </row>
        <row r="6431">
          <cell r="C6431" t="str">
            <v>12월</v>
          </cell>
          <cell r="S6431">
            <v>-160000</v>
          </cell>
        </row>
        <row r="6432">
          <cell r="C6432" t="str">
            <v>12월</v>
          </cell>
          <cell r="S6432">
            <v>-700000</v>
          </cell>
        </row>
        <row r="6433">
          <cell r="C6433" t="str">
            <v>12월</v>
          </cell>
          <cell r="S6433">
            <v>-321280</v>
          </cell>
        </row>
        <row r="6434">
          <cell r="C6434" t="str">
            <v>12월</v>
          </cell>
          <cell r="S6434">
            <v>-123000</v>
          </cell>
        </row>
        <row r="6435">
          <cell r="C6435" t="str">
            <v>12월</v>
          </cell>
          <cell r="S6435">
            <v>-3069970</v>
          </cell>
        </row>
        <row r="6436">
          <cell r="C6436" t="str">
            <v>12월</v>
          </cell>
          <cell r="S6436">
            <v>-1630</v>
          </cell>
        </row>
        <row r="6437">
          <cell r="C6437" t="str">
            <v>12월</v>
          </cell>
          <cell r="S6437">
            <v>-123000</v>
          </cell>
        </row>
        <row r="6438">
          <cell r="C6438" t="str">
            <v>12월</v>
          </cell>
          <cell r="S6438">
            <v>-109000</v>
          </cell>
        </row>
        <row r="6439">
          <cell r="C6439" t="str">
            <v>12월</v>
          </cell>
          <cell r="S6439">
            <v>-193540</v>
          </cell>
        </row>
        <row r="6440">
          <cell r="C6440" t="str">
            <v>12월</v>
          </cell>
          <cell r="S6440">
            <v>-354000</v>
          </cell>
        </row>
        <row r="6441">
          <cell r="C6441" t="str">
            <v>12월</v>
          </cell>
          <cell r="S6441">
            <v>-309580</v>
          </cell>
        </row>
        <row r="6442">
          <cell r="C6442" t="str">
            <v>12월</v>
          </cell>
          <cell r="S6442">
            <v>-219000</v>
          </cell>
        </row>
        <row r="6443">
          <cell r="C6443" t="str">
            <v>12월</v>
          </cell>
          <cell r="S6443">
            <v>-261000</v>
          </cell>
        </row>
        <row r="6444">
          <cell r="C6444" t="str">
            <v>12월</v>
          </cell>
          <cell r="S6444">
            <v>-3665700</v>
          </cell>
        </row>
        <row r="6445">
          <cell r="C6445" t="str">
            <v>12월</v>
          </cell>
          <cell r="S6445">
            <v>-135000</v>
          </cell>
        </row>
        <row r="6446">
          <cell r="C6446" t="str">
            <v>12월</v>
          </cell>
          <cell r="S6446">
            <v>-14400</v>
          </cell>
        </row>
        <row r="6447">
          <cell r="C6447" t="str">
            <v>12월</v>
          </cell>
          <cell r="S6447">
            <v>-356625</v>
          </cell>
        </row>
        <row r="6448">
          <cell r="C6448" t="str">
            <v>12월</v>
          </cell>
          <cell r="S6448">
            <v>-165825</v>
          </cell>
        </row>
        <row r="6449">
          <cell r="C6449" t="str">
            <v>12월</v>
          </cell>
          <cell r="S6449">
            <v>-27280</v>
          </cell>
        </row>
        <row r="6450">
          <cell r="C6450" t="str">
            <v>12월</v>
          </cell>
          <cell r="S6450">
            <v>-95410</v>
          </cell>
        </row>
        <row r="6451">
          <cell r="C6451" t="str">
            <v>12월</v>
          </cell>
          <cell r="S6451">
            <v>-434025</v>
          </cell>
        </row>
        <row r="6452">
          <cell r="C6452" t="str">
            <v>12월</v>
          </cell>
          <cell r="S6452">
            <v>-1139850</v>
          </cell>
        </row>
        <row r="6453">
          <cell r="C6453" t="str">
            <v>12월</v>
          </cell>
          <cell r="S6453">
            <v>-240000</v>
          </cell>
        </row>
        <row r="6454">
          <cell r="C6454" t="str">
            <v>12월</v>
          </cell>
          <cell r="S6454">
            <v>242316</v>
          </cell>
        </row>
        <row r="6455">
          <cell r="C6455" t="str">
            <v>12월</v>
          </cell>
          <cell r="S6455">
            <v>270234</v>
          </cell>
        </row>
        <row r="6456">
          <cell r="C6456" t="str">
            <v>12월</v>
          </cell>
          <cell r="S6456">
            <v>93595</v>
          </cell>
        </row>
        <row r="6457">
          <cell r="C6457" t="str">
            <v>12월</v>
          </cell>
          <cell r="S6457">
            <v>296651</v>
          </cell>
        </row>
        <row r="6458">
          <cell r="C6458" t="str">
            <v>12월</v>
          </cell>
          <cell r="S6458">
            <v>160448</v>
          </cell>
        </row>
        <row r="6459">
          <cell r="C6459" t="str">
            <v>12월</v>
          </cell>
          <cell r="S6459">
            <v>691862</v>
          </cell>
        </row>
        <row r="6460">
          <cell r="C6460" t="str">
            <v>12월</v>
          </cell>
          <cell r="S6460">
            <v>203320</v>
          </cell>
        </row>
        <row r="6461">
          <cell r="C6461" t="str">
            <v>12월</v>
          </cell>
          <cell r="S6461">
            <v>75610</v>
          </cell>
        </row>
        <row r="6462">
          <cell r="C6462" t="str">
            <v>12월</v>
          </cell>
          <cell r="S6462">
            <v>58100</v>
          </cell>
        </row>
        <row r="6463">
          <cell r="C6463" t="str">
            <v>12월</v>
          </cell>
          <cell r="S6463">
            <v>133429</v>
          </cell>
        </row>
        <row r="6464">
          <cell r="C6464" t="str">
            <v>12월</v>
          </cell>
          <cell r="S6464">
            <v>641008</v>
          </cell>
        </row>
        <row r="6465">
          <cell r="C6465" t="str">
            <v>12월</v>
          </cell>
          <cell r="S6465">
            <v>115896</v>
          </cell>
        </row>
        <row r="6466">
          <cell r="C6466" t="str">
            <v>12월</v>
          </cell>
          <cell r="S6466">
            <v>316088</v>
          </cell>
        </row>
        <row r="6467">
          <cell r="C6467" t="str">
            <v>12월</v>
          </cell>
          <cell r="S6467">
            <v>402108</v>
          </cell>
        </row>
        <row r="6468">
          <cell r="C6468" t="str">
            <v>12월</v>
          </cell>
          <cell r="S6468">
            <v>8020</v>
          </cell>
        </row>
        <row r="6469">
          <cell r="C6469" t="str">
            <v>12월</v>
          </cell>
          <cell r="S6469">
            <v>248615</v>
          </cell>
        </row>
        <row r="6470">
          <cell r="C6470" t="str">
            <v>12월</v>
          </cell>
          <cell r="S6470">
            <v>251612</v>
          </cell>
        </row>
        <row r="6471">
          <cell r="C6471" t="str">
            <v>12월</v>
          </cell>
          <cell r="S6471">
            <v>122109</v>
          </cell>
        </row>
        <row r="6472">
          <cell r="C6472" t="str">
            <v>12월</v>
          </cell>
          <cell r="S6472">
            <v>1173994</v>
          </cell>
        </row>
        <row r="6473">
          <cell r="C6473" t="str">
            <v>12월</v>
          </cell>
          <cell r="S6473">
            <v>186144</v>
          </cell>
        </row>
        <row r="6474">
          <cell r="C6474" t="str">
            <v>12월</v>
          </cell>
          <cell r="S6474">
            <v>57065</v>
          </cell>
        </row>
        <row r="6475">
          <cell r="C6475" t="str">
            <v>12월</v>
          </cell>
          <cell r="S6475">
            <v>1116849</v>
          </cell>
        </row>
        <row r="6476">
          <cell r="C6476" t="str">
            <v>12월</v>
          </cell>
          <cell r="S6476">
            <v>369932</v>
          </cell>
        </row>
        <row r="6477">
          <cell r="C6477" t="str">
            <v>12월</v>
          </cell>
          <cell r="S6477">
            <v>571340</v>
          </cell>
        </row>
        <row r="6478">
          <cell r="C6478" t="str">
            <v>12월</v>
          </cell>
          <cell r="S6478">
            <v>2400105</v>
          </cell>
        </row>
        <row r="6479">
          <cell r="C6479" t="str">
            <v>12월</v>
          </cell>
          <cell r="S6479">
            <v>358254</v>
          </cell>
        </row>
        <row r="6480">
          <cell r="C6480" t="str">
            <v>12월</v>
          </cell>
          <cell r="S6480">
            <v>303546</v>
          </cell>
        </row>
        <row r="6481">
          <cell r="C6481" t="str">
            <v>12월</v>
          </cell>
          <cell r="S6481">
            <v>49462</v>
          </cell>
        </row>
        <row r="6482">
          <cell r="C6482" t="str">
            <v>12월</v>
          </cell>
          <cell r="S6482">
            <v>98862</v>
          </cell>
        </row>
        <row r="6483">
          <cell r="C6483" t="str">
            <v>12월</v>
          </cell>
          <cell r="S6483">
            <v>236224</v>
          </cell>
        </row>
        <row r="6484">
          <cell r="C6484" t="str">
            <v>12월</v>
          </cell>
          <cell r="S6484">
            <v>1015220</v>
          </cell>
        </row>
        <row r="6485">
          <cell r="C6485" t="str">
            <v>12월</v>
          </cell>
          <cell r="S6485">
            <v>93932</v>
          </cell>
        </row>
        <row r="6486">
          <cell r="C6486" t="str">
            <v>12월</v>
          </cell>
          <cell r="S6486">
            <v>53987</v>
          </cell>
        </row>
        <row r="6487">
          <cell r="C6487" t="str">
            <v>12월</v>
          </cell>
          <cell r="S6487">
            <v>265665</v>
          </cell>
        </row>
        <row r="6488">
          <cell r="C6488" t="str">
            <v>12월</v>
          </cell>
          <cell r="S6488">
            <v>278664</v>
          </cell>
        </row>
        <row r="6489">
          <cell r="C6489" t="str">
            <v>12월</v>
          </cell>
          <cell r="S6489">
            <v>122395</v>
          </cell>
        </row>
        <row r="6490">
          <cell r="C6490" t="str">
            <v>12월</v>
          </cell>
          <cell r="S6490">
            <v>365742</v>
          </cell>
        </row>
        <row r="6491">
          <cell r="C6491" t="str">
            <v>12월</v>
          </cell>
          <cell r="S6491">
            <v>283615</v>
          </cell>
        </row>
        <row r="6492">
          <cell r="C6492" t="str">
            <v>12월</v>
          </cell>
          <cell r="S6492">
            <v>56929</v>
          </cell>
        </row>
        <row r="6493">
          <cell r="C6493" t="str">
            <v>12월</v>
          </cell>
          <cell r="S6493">
            <v>82885</v>
          </cell>
        </row>
        <row r="6494">
          <cell r="C6494" t="str">
            <v>12월</v>
          </cell>
          <cell r="S6494">
            <v>1110100</v>
          </cell>
        </row>
        <row r="6495">
          <cell r="C6495" t="str">
            <v>12월</v>
          </cell>
          <cell r="S6495">
            <v>464545</v>
          </cell>
        </row>
        <row r="6496">
          <cell r="C6496" t="str">
            <v>12월</v>
          </cell>
          <cell r="S6496">
            <v>59943</v>
          </cell>
        </row>
        <row r="6497">
          <cell r="C6497" t="str">
            <v>12월</v>
          </cell>
          <cell r="S6497">
            <v>59943</v>
          </cell>
        </row>
        <row r="6498">
          <cell r="C6498" t="str">
            <v>12월</v>
          </cell>
          <cell r="S6498">
            <v>75730</v>
          </cell>
        </row>
        <row r="6499">
          <cell r="C6499" t="str">
            <v>12월</v>
          </cell>
          <cell r="S6499">
            <v>3186773</v>
          </cell>
        </row>
        <row r="6500">
          <cell r="C6500" t="str">
            <v>12월</v>
          </cell>
          <cell r="S6500">
            <v>197408</v>
          </cell>
        </row>
        <row r="6501">
          <cell r="C6501" t="str">
            <v>12월</v>
          </cell>
          <cell r="S6501">
            <v>71617</v>
          </cell>
        </row>
        <row r="6502">
          <cell r="C6502" t="str">
            <v>12월</v>
          </cell>
          <cell r="S6502">
            <v>56647</v>
          </cell>
        </row>
        <row r="6503">
          <cell r="C6503" t="str">
            <v>12월</v>
          </cell>
          <cell r="S6503">
            <v>846387</v>
          </cell>
        </row>
        <row r="6504">
          <cell r="C6504" t="str">
            <v>12월</v>
          </cell>
          <cell r="S6504">
            <v>1389575</v>
          </cell>
        </row>
        <row r="6505">
          <cell r="C6505" t="str">
            <v>12월</v>
          </cell>
          <cell r="S6505">
            <v>397759</v>
          </cell>
        </row>
        <row r="6506">
          <cell r="C6506" t="str">
            <v>12월</v>
          </cell>
          <cell r="S6506">
            <v>219357</v>
          </cell>
        </row>
        <row r="6507">
          <cell r="C6507" t="str">
            <v>12월</v>
          </cell>
          <cell r="S6507">
            <v>329683</v>
          </cell>
        </row>
        <row r="6508">
          <cell r="C6508" t="str">
            <v>12월</v>
          </cell>
          <cell r="S6508">
            <v>213484</v>
          </cell>
        </row>
        <row r="6509">
          <cell r="C6509" t="str">
            <v>12월</v>
          </cell>
          <cell r="S6509">
            <v>36397</v>
          </cell>
        </row>
        <row r="6510">
          <cell r="C6510" t="str">
            <v>12월</v>
          </cell>
          <cell r="S6510">
            <v>297257</v>
          </cell>
        </row>
        <row r="6511">
          <cell r="C6511" t="str">
            <v>12월</v>
          </cell>
          <cell r="S6511">
            <v>18283</v>
          </cell>
        </row>
        <row r="6512">
          <cell r="C6512" t="str">
            <v>12월</v>
          </cell>
          <cell r="S6512">
            <v>49083</v>
          </cell>
        </row>
        <row r="6513">
          <cell r="C6513" t="str">
            <v>12월</v>
          </cell>
          <cell r="S6513">
            <v>365433</v>
          </cell>
        </row>
        <row r="6514">
          <cell r="C6514" t="str">
            <v>12월</v>
          </cell>
          <cell r="S6514">
            <v>45796</v>
          </cell>
        </row>
        <row r="6515">
          <cell r="C6515" t="str">
            <v>12월</v>
          </cell>
          <cell r="S6515">
            <v>307123</v>
          </cell>
        </row>
        <row r="6516">
          <cell r="C6516" t="str">
            <v>12월</v>
          </cell>
          <cell r="S6516">
            <v>51105</v>
          </cell>
        </row>
        <row r="6517">
          <cell r="C6517" t="str">
            <v>12월</v>
          </cell>
          <cell r="S6517">
            <v>520012</v>
          </cell>
        </row>
        <row r="6518">
          <cell r="C6518" t="str">
            <v>12월</v>
          </cell>
          <cell r="S6518">
            <v>72838</v>
          </cell>
        </row>
        <row r="6519">
          <cell r="C6519" t="str">
            <v>12월</v>
          </cell>
          <cell r="S6519">
            <v>131397</v>
          </cell>
        </row>
        <row r="6520">
          <cell r="C6520" t="str">
            <v>12월</v>
          </cell>
          <cell r="S6520">
            <v>303383</v>
          </cell>
        </row>
        <row r="6521">
          <cell r="C6521" t="str">
            <v>12월</v>
          </cell>
          <cell r="S6521">
            <v>416933</v>
          </cell>
        </row>
        <row r="6522">
          <cell r="C6522" t="str">
            <v>12월</v>
          </cell>
          <cell r="S6522">
            <v>7054</v>
          </cell>
        </row>
        <row r="6523">
          <cell r="C6523" t="str">
            <v>12월</v>
          </cell>
          <cell r="S6523">
            <v>25659</v>
          </cell>
        </row>
        <row r="6524">
          <cell r="C6524" t="str">
            <v>12월</v>
          </cell>
          <cell r="S6524">
            <v>1061</v>
          </cell>
        </row>
        <row r="6525">
          <cell r="C6525" t="str">
            <v>12월</v>
          </cell>
          <cell r="S6525">
            <v>116612</v>
          </cell>
        </row>
        <row r="6526">
          <cell r="C6526" t="str">
            <v>12월</v>
          </cell>
          <cell r="S6526">
            <v>380405</v>
          </cell>
        </row>
        <row r="6527">
          <cell r="C6527" t="str">
            <v>12월</v>
          </cell>
          <cell r="S6527">
            <v>16273</v>
          </cell>
        </row>
        <row r="6528">
          <cell r="C6528" t="str">
            <v>12월</v>
          </cell>
          <cell r="S6528">
            <v>54563</v>
          </cell>
        </row>
        <row r="6529">
          <cell r="C6529" t="str">
            <v>12월</v>
          </cell>
          <cell r="S6529">
            <v>15181</v>
          </cell>
        </row>
        <row r="6530">
          <cell r="C6530" t="str">
            <v>12월</v>
          </cell>
          <cell r="S6530">
            <v>100032</v>
          </cell>
        </row>
        <row r="6531">
          <cell r="C6531" t="str">
            <v>12월</v>
          </cell>
          <cell r="S6531">
            <v>55535</v>
          </cell>
        </row>
        <row r="6532">
          <cell r="C6532" t="str">
            <v>12월</v>
          </cell>
          <cell r="S6532">
            <v>106393</v>
          </cell>
        </row>
        <row r="6533">
          <cell r="C6533" t="str">
            <v>12월</v>
          </cell>
          <cell r="S6533">
            <v>283198</v>
          </cell>
        </row>
        <row r="6534">
          <cell r="C6534" t="str">
            <v>12월</v>
          </cell>
          <cell r="S6534">
            <v>56131</v>
          </cell>
        </row>
        <row r="6535">
          <cell r="C6535" t="str">
            <v>12월</v>
          </cell>
          <cell r="S6535">
            <v>148668</v>
          </cell>
        </row>
        <row r="6536">
          <cell r="C6536" t="str">
            <v>12월</v>
          </cell>
          <cell r="S6536">
            <v>377429</v>
          </cell>
        </row>
        <row r="6537">
          <cell r="C6537" t="str">
            <v>12월</v>
          </cell>
          <cell r="S6537">
            <v>44178</v>
          </cell>
        </row>
        <row r="6538">
          <cell r="C6538" t="str">
            <v>12월</v>
          </cell>
          <cell r="S6538">
            <v>47073</v>
          </cell>
        </row>
        <row r="6539">
          <cell r="C6539" t="str">
            <v>12월</v>
          </cell>
          <cell r="S6539">
            <v>811100</v>
          </cell>
        </row>
        <row r="6540">
          <cell r="C6540" t="str">
            <v>12월</v>
          </cell>
          <cell r="S6540">
            <v>122131</v>
          </cell>
        </row>
        <row r="6541">
          <cell r="C6541" t="str">
            <v>12월</v>
          </cell>
          <cell r="S6541">
            <v>182106</v>
          </cell>
        </row>
        <row r="6542">
          <cell r="C6542" t="str">
            <v>12월</v>
          </cell>
          <cell r="S6542">
            <v>993255</v>
          </cell>
        </row>
        <row r="6543">
          <cell r="C6543" t="str">
            <v>12월</v>
          </cell>
          <cell r="S6543">
            <v>173221</v>
          </cell>
        </row>
        <row r="6544">
          <cell r="C6544" t="str">
            <v>12월</v>
          </cell>
          <cell r="S6544">
            <v>2694</v>
          </cell>
        </row>
        <row r="6545">
          <cell r="C6545" t="str">
            <v>12월</v>
          </cell>
          <cell r="S6545">
            <v>18002</v>
          </cell>
        </row>
        <row r="6546">
          <cell r="C6546" t="str">
            <v>12월</v>
          </cell>
          <cell r="S6546">
            <v>208794</v>
          </cell>
        </row>
        <row r="6547">
          <cell r="C6547" t="str">
            <v>12월</v>
          </cell>
          <cell r="S6547">
            <v>39390</v>
          </cell>
        </row>
        <row r="6548">
          <cell r="C6548" t="str">
            <v>12월</v>
          </cell>
          <cell r="S6548">
            <v>18002</v>
          </cell>
        </row>
        <row r="6549">
          <cell r="C6549" t="str">
            <v>12월</v>
          </cell>
          <cell r="S6549">
            <v>94430</v>
          </cell>
        </row>
        <row r="6550">
          <cell r="C6550" t="str">
            <v>12월</v>
          </cell>
          <cell r="S6550">
            <v>8501</v>
          </cell>
        </row>
        <row r="6551">
          <cell r="C6551" t="str">
            <v>12월</v>
          </cell>
          <cell r="S6551">
            <v>93897</v>
          </cell>
        </row>
        <row r="6552">
          <cell r="C6552" t="str">
            <v>12월</v>
          </cell>
          <cell r="S6552">
            <v>25030</v>
          </cell>
        </row>
        <row r="6553">
          <cell r="C6553" t="str">
            <v>12월</v>
          </cell>
          <cell r="S6553">
            <v>65043</v>
          </cell>
        </row>
        <row r="6554">
          <cell r="C6554" t="str">
            <v>12월</v>
          </cell>
          <cell r="S6554">
            <v>74469</v>
          </cell>
        </row>
        <row r="6555">
          <cell r="C6555" t="str">
            <v>12월</v>
          </cell>
          <cell r="S6555">
            <v>887992</v>
          </cell>
        </row>
        <row r="6556">
          <cell r="C6556" t="str">
            <v>12월</v>
          </cell>
          <cell r="S6556">
            <v>141452</v>
          </cell>
        </row>
        <row r="6557">
          <cell r="C6557" t="str">
            <v>12월</v>
          </cell>
          <cell r="S6557">
            <v>53048</v>
          </cell>
        </row>
        <row r="6558">
          <cell r="C6558" t="str">
            <v>12월</v>
          </cell>
          <cell r="S6558">
            <v>110139</v>
          </cell>
        </row>
        <row r="6559">
          <cell r="C6559" t="str">
            <v>12월</v>
          </cell>
          <cell r="S6559">
            <v>15168</v>
          </cell>
        </row>
        <row r="6560">
          <cell r="C6560" t="str">
            <v>12월</v>
          </cell>
          <cell r="S6560">
            <v>36460</v>
          </cell>
        </row>
        <row r="6561">
          <cell r="C6561" t="str">
            <v>12월</v>
          </cell>
          <cell r="S6561">
            <v>33430</v>
          </cell>
        </row>
        <row r="6562">
          <cell r="C6562" t="str">
            <v>12월</v>
          </cell>
          <cell r="S6562">
            <v>11478</v>
          </cell>
        </row>
        <row r="6563">
          <cell r="C6563" t="str">
            <v>12월</v>
          </cell>
          <cell r="S6563">
            <v>55944</v>
          </cell>
        </row>
        <row r="6564">
          <cell r="C6564" t="str">
            <v>12월</v>
          </cell>
          <cell r="S6564">
            <v>19351</v>
          </cell>
        </row>
        <row r="6565">
          <cell r="C6565" t="str">
            <v>12월</v>
          </cell>
          <cell r="S6565">
            <v>15567</v>
          </cell>
        </row>
        <row r="6566">
          <cell r="C6566" t="str">
            <v>12월</v>
          </cell>
          <cell r="S6566">
            <v>17184</v>
          </cell>
        </row>
        <row r="6567">
          <cell r="C6567" t="str">
            <v>12월</v>
          </cell>
          <cell r="S6567">
            <v>9250</v>
          </cell>
        </row>
        <row r="6568">
          <cell r="C6568" t="str">
            <v>12월</v>
          </cell>
          <cell r="S6568">
            <v>95544</v>
          </cell>
        </row>
        <row r="6569">
          <cell r="C6569" t="str">
            <v>12월</v>
          </cell>
          <cell r="S6569">
            <v>67371</v>
          </cell>
        </row>
        <row r="6570">
          <cell r="C6570" t="str">
            <v>12월</v>
          </cell>
          <cell r="S6570">
            <v>20688</v>
          </cell>
        </row>
        <row r="6571">
          <cell r="C6571" t="str">
            <v>12월</v>
          </cell>
          <cell r="S6571">
            <v>356719</v>
          </cell>
        </row>
        <row r="6572">
          <cell r="C6572" t="str">
            <v>12월</v>
          </cell>
          <cell r="S6572">
            <v>288487</v>
          </cell>
        </row>
        <row r="6573">
          <cell r="C6573" t="str">
            <v>12월</v>
          </cell>
          <cell r="S6573">
            <v>702607</v>
          </cell>
        </row>
        <row r="6574">
          <cell r="C6574" t="str">
            <v>12월</v>
          </cell>
          <cell r="S6574">
            <v>389749</v>
          </cell>
        </row>
        <row r="6575">
          <cell r="C6575" t="str">
            <v>12월</v>
          </cell>
          <cell r="S6575">
            <v>458435</v>
          </cell>
        </row>
        <row r="6576">
          <cell r="C6576" t="str">
            <v>12월</v>
          </cell>
          <cell r="S6576">
            <v>88204</v>
          </cell>
        </row>
        <row r="6577">
          <cell r="C6577" t="str">
            <v>12월</v>
          </cell>
          <cell r="S6577">
            <v>52139</v>
          </cell>
        </row>
        <row r="6578">
          <cell r="C6578" t="str">
            <v>12월</v>
          </cell>
          <cell r="S6578">
            <v>115466</v>
          </cell>
        </row>
        <row r="6579">
          <cell r="C6579" t="str">
            <v>12월</v>
          </cell>
          <cell r="S6579">
            <v>75670</v>
          </cell>
        </row>
        <row r="6580">
          <cell r="C6580" t="str">
            <v>12월</v>
          </cell>
          <cell r="S6580">
            <v>91594</v>
          </cell>
        </row>
        <row r="6581">
          <cell r="C6581" t="str">
            <v>12월</v>
          </cell>
          <cell r="S6581">
            <v>101703</v>
          </cell>
        </row>
        <row r="6582">
          <cell r="C6582" t="str">
            <v>12월</v>
          </cell>
          <cell r="S6582">
            <v>255835</v>
          </cell>
        </row>
        <row r="6583">
          <cell r="C6583" t="str">
            <v>12월</v>
          </cell>
          <cell r="S6583">
            <v>248203</v>
          </cell>
        </row>
        <row r="6584">
          <cell r="C6584" t="str">
            <v>12월</v>
          </cell>
          <cell r="S6584">
            <v>87812</v>
          </cell>
        </row>
        <row r="6585">
          <cell r="C6585" t="str">
            <v>12월</v>
          </cell>
          <cell r="S6585">
            <v>50462</v>
          </cell>
        </row>
        <row r="6586">
          <cell r="C6586" t="str">
            <v>12월</v>
          </cell>
          <cell r="S6586">
            <v>51225</v>
          </cell>
        </row>
        <row r="6587">
          <cell r="C6587" t="str">
            <v>12월</v>
          </cell>
          <cell r="S6587">
            <v>50224</v>
          </cell>
        </row>
        <row r="6588">
          <cell r="C6588" t="str">
            <v>12월</v>
          </cell>
          <cell r="S6588">
            <v>25166</v>
          </cell>
        </row>
        <row r="6589">
          <cell r="C6589" t="str">
            <v>12월</v>
          </cell>
          <cell r="S6589">
            <v>25613</v>
          </cell>
        </row>
        <row r="6590">
          <cell r="C6590" t="str">
            <v>12월</v>
          </cell>
          <cell r="S6590">
            <v>25112</v>
          </cell>
        </row>
        <row r="6591">
          <cell r="C6591" t="str">
            <v>12월</v>
          </cell>
          <cell r="S6591">
            <v>24976</v>
          </cell>
        </row>
        <row r="6592">
          <cell r="C6592" t="str">
            <v>12월</v>
          </cell>
          <cell r="S6592">
            <v>15127</v>
          </cell>
        </row>
        <row r="6593">
          <cell r="C6593" t="str">
            <v>12월</v>
          </cell>
          <cell r="S6593">
            <v>85873</v>
          </cell>
        </row>
        <row r="6594">
          <cell r="C6594" t="str">
            <v>12월</v>
          </cell>
          <cell r="S6594">
            <v>172702</v>
          </cell>
        </row>
        <row r="6595">
          <cell r="C6595" t="str">
            <v>12월</v>
          </cell>
          <cell r="S6595">
            <v>488476</v>
          </cell>
        </row>
        <row r="6596">
          <cell r="C6596" t="str">
            <v>12월</v>
          </cell>
          <cell r="S6596">
            <v>16214</v>
          </cell>
        </row>
        <row r="6597">
          <cell r="C6597" t="str">
            <v>12월</v>
          </cell>
          <cell r="S6597">
            <v>16124</v>
          </cell>
        </row>
        <row r="6598">
          <cell r="C6598" t="str">
            <v>12월</v>
          </cell>
          <cell r="S6598">
            <v>64432</v>
          </cell>
        </row>
        <row r="6599">
          <cell r="C6599" t="str">
            <v>12월</v>
          </cell>
          <cell r="S6599">
            <v>96610</v>
          </cell>
        </row>
        <row r="6600">
          <cell r="C6600" t="str">
            <v>12월</v>
          </cell>
          <cell r="S6600">
            <v>29971</v>
          </cell>
        </row>
        <row r="6601">
          <cell r="C6601" t="str">
            <v>12월</v>
          </cell>
          <cell r="S6601">
            <v>45202</v>
          </cell>
        </row>
        <row r="6602">
          <cell r="C6602" t="str">
            <v>12월</v>
          </cell>
          <cell r="S6602">
            <v>643308</v>
          </cell>
        </row>
        <row r="6603">
          <cell r="C6603" t="str">
            <v>12월</v>
          </cell>
          <cell r="S6603">
            <v>195239</v>
          </cell>
        </row>
        <row r="6604">
          <cell r="C6604" t="str">
            <v>12월</v>
          </cell>
          <cell r="S6604">
            <v>54344</v>
          </cell>
        </row>
        <row r="6605">
          <cell r="C6605" t="str">
            <v>12월</v>
          </cell>
          <cell r="S6605">
            <v>70294</v>
          </cell>
        </row>
        <row r="6606">
          <cell r="C6606" t="str">
            <v>12월</v>
          </cell>
          <cell r="S6606">
            <v>75873</v>
          </cell>
        </row>
        <row r="6607">
          <cell r="C6607" t="str">
            <v>12월</v>
          </cell>
          <cell r="S6607">
            <v>75358</v>
          </cell>
        </row>
        <row r="6608">
          <cell r="C6608" t="str">
            <v>12월</v>
          </cell>
          <cell r="S6608">
            <v>47315</v>
          </cell>
        </row>
        <row r="6609">
          <cell r="C6609" t="str">
            <v>12월</v>
          </cell>
          <cell r="S6609">
            <v>40485</v>
          </cell>
        </row>
        <row r="6610">
          <cell r="C6610" t="str">
            <v>12월</v>
          </cell>
          <cell r="S6610">
            <v>25371</v>
          </cell>
        </row>
        <row r="6611">
          <cell r="C6611" t="str">
            <v>12월</v>
          </cell>
          <cell r="S6611">
            <v>48642</v>
          </cell>
        </row>
        <row r="6612">
          <cell r="C6612" t="str">
            <v>12월</v>
          </cell>
          <cell r="S6612">
            <v>45577</v>
          </cell>
        </row>
        <row r="6613">
          <cell r="C6613" t="str">
            <v>12월</v>
          </cell>
          <cell r="S6613">
            <v>18916</v>
          </cell>
        </row>
        <row r="6614">
          <cell r="C6614" t="str">
            <v>12월</v>
          </cell>
          <cell r="S6614">
            <v>17724</v>
          </cell>
        </row>
        <row r="6615">
          <cell r="C6615" t="str">
            <v>12월</v>
          </cell>
          <cell r="S6615">
            <v>68758</v>
          </cell>
        </row>
        <row r="6616">
          <cell r="C6616" t="str">
            <v>12월</v>
          </cell>
          <cell r="S6616">
            <v>64624</v>
          </cell>
        </row>
        <row r="6617">
          <cell r="C6617" t="str">
            <v>12월</v>
          </cell>
          <cell r="S6617">
            <v>11637</v>
          </cell>
        </row>
        <row r="6618">
          <cell r="C6618" t="str">
            <v>12월</v>
          </cell>
          <cell r="S6618">
            <v>17451</v>
          </cell>
        </row>
        <row r="6619">
          <cell r="C6619" t="str">
            <v>12월</v>
          </cell>
          <cell r="S6619">
            <v>54230</v>
          </cell>
        </row>
        <row r="6620">
          <cell r="C6620" t="str">
            <v>12월</v>
          </cell>
          <cell r="S6620">
            <v>122034</v>
          </cell>
        </row>
        <row r="6621">
          <cell r="C6621" t="str">
            <v>12월</v>
          </cell>
          <cell r="S6621">
            <v>13616</v>
          </cell>
        </row>
        <row r="6622">
          <cell r="C6622" t="str">
            <v>12월</v>
          </cell>
          <cell r="S6622">
            <v>45036</v>
          </cell>
        </row>
        <row r="6623">
          <cell r="C6623" t="str">
            <v>12월</v>
          </cell>
          <cell r="S6623">
            <v>12350</v>
          </cell>
        </row>
        <row r="6624">
          <cell r="C6624" t="str">
            <v>12월</v>
          </cell>
          <cell r="S6624">
            <v>41956</v>
          </cell>
        </row>
        <row r="6625">
          <cell r="C6625" t="str">
            <v>12월</v>
          </cell>
          <cell r="S6625">
            <v>108692</v>
          </cell>
        </row>
        <row r="6626">
          <cell r="C6626" t="str">
            <v>12월</v>
          </cell>
          <cell r="S6626">
            <v>15737</v>
          </cell>
        </row>
        <row r="6627">
          <cell r="C6627" t="str">
            <v>12월</v>
          </cell>
          <cell r="S6627">
            <v>49952</v>
          </cell>
        </row>
        <row r="6628">
          <cell r="C6628" t="str">
            <v>12월</v>
          </cell>
          <cell r="S6628">
            <v>54947</v>
          </cell>
        </row>
        <row r="6629">
          <cell r="C6629" t="str">
            <v>12월</v>
          </cell>
          <cell r="S6629">
            <v>47455</v>
          </cell>
        </row>
        <row r="6630">
          <cell r="C6630" t="str">
            <v>12월</v>
          </cell>
          <cell r="S6630">
            <v>7722647</v>
          </cell>
        </row>
        <row r="6631">
          <cell r="C6631" t="str">
            <v>12월</v>
          </cell>
          <cell r="S6631">
            <v>61461</v>
          </cell>
        </row>
        <row r="6632">
          <cell r="C6632" t="str">
            <v>12월</v>
          </cell>
          <cell r="S6632">
            <v>12626</v>
          </cell>
        </row>
        <row r="6633">
          <cell r="C6633" t="str">
            <v>12월</v>
          </cell>
          <cell r="S6633">
            <v>80126</v>
          </cell>
        </row>
        <row r="6634">
          <cell r="C6634" t="str">
            <v>12월</v>
          </cell>
          <cell r="S6634">
            <v>17846</v>
          </cell>
        </row>
        <row r="6635">
          <cell r="C6635" t="str">
            <v>12월</v>
          </cell>
          <cell r="S6635">
            <v>2695902</v>
          </cell>
        </row>
        <row r="6636">
          <cell r="C6636" t="str">
            <v>12월</v>
          </cell>
          <cell r="S6636">
            <v>3709457</v>
          </cell>
        </row>
        <row r="6637">
          <cell r="C6637" t="str">
            <v>12월</v>
          </cell>
          <cell r="S6637">
            <v>26104</v>
          </cell>
        </row>
        <row r="6638">
          <cell r="C6638" t="str">
            <v>12월</v>
          </cell>
          <cell r="S6638">
            <v>331899</v>
          </cell>
        </row>
        <row r="6639">
          <cell r="C6639" t="str">
            <v>12월</v>
          </cell>
          <cell r="S6639">
            <v>95657</v>
          </cell>
        </row>
        <row r="6640">
          <cell r="C6640" t="str">
            <v>12월</v>
          </cell>
          <cell r="S6640">
            <v>7114754</v>
          </cell>
        </row>
        <row r="6641">
          <cell r="C6641" t="str">
            <v>12월</v>
          </cell>
          <cell r="S6641">
            <v>2600000</v>
          </cell>
        </row>
        <row r="6642">
          <cell r="C6642" t="str">
            <v>12월</v>
          </cell>
          <cell r="S6642">
            <v>258626</v>
          </cell>
        </row>
        <row r="6643">
          <cell r="C6643" t="str">
            <v>12월</v>
          </cell>
          <cell r="S6643">
            <v>93374</v>
          </cell>
        </row>
        <row r="6644">
          <cell r="C6644" t="str">
            <v>12월</v>
          </cell>
          <cell r="S6644">
            <v>878561</v>
          </cell>
        </row>
        <row r="6645">
          <cell r="C6645" t="str">
            <v>12월</v>
          </cell>
          <cell r="S6645">
            <v>-12703178</v>
          </cell>
        </row>
        <row r="6646">
          <cell r="C6646" t="str">
            <v>12월</v>
          </cell>
          <cell r="S6646">
            <v>-2370501</v>
          </cell>
        </row>
        <row r="6647">
          <cell r="C6647" t="str">
            <v>12월</v>
          </cell>
          <cell r="S6647">
            <v>-10218261</v>
          </cell>
        </row>
        <row r="6648">
          <cell r="C6648" t="str">
            <v>12월</v>
          </cell>
          <cell r="S6648">
            <v>-1545965</v>
          </cell>
        </row>
        <row r="6649">
          <cell r="C6649" t="str">
            <v>12월</v>
          </cell>
          <cell r="S6649">
            <v>-9131394</v>
          </cell>
        </row>
        <row r="6650">
          <cell r="C6650" t="str">
            <v>12월</v>
          </cell>
          <cell r="S6650">
            <v>-6899870</v>
          </cell>
        </row>
        <row r="6651">
          <cell r="C6651" t="str">
            <v>12월</v>
          </cell>
          <cell r="S6651">
            <v>-6653849</v>
          </cell>
        </row>
        <row r="6652">
          <cell r="C6652" t="str">
            <v>12월</v>
          </cell>
          <cell r="S6652">
            <v>-8105763</v>
          </cell>
        </row>
        <row r="6653">
          <cell r="C6653" t="str">
            <v>12월</v>
          </cell>
          <cell r="S6653">
            <v>-6291228</v>
          </cell>
        </row>
        <row r="6654">
          <cell r="C6654" t="str">
            <v>12월</v>
          </cell>
          <cell r="S6654">
            <v>-10880092</v>
          </cell>
        </row>
        <row r="6655">
          <cell r="C6655" t="str">
            <v>12월</v>
          </cell>
          <cell r="S6655">
            <v>-5000590</v>
          </cell>
        </row>
        <row r="6656">
          <cell r="C6656" t="str">
            <v>12월</v>
          </cell>
          <cell r="S6656">
            <v>-5739003</v>
          </cell>
        </row>
        <row r="6657">
          <cell r="C6657" t="str">
            <v>12월</v>
          </cell>
          <cell r="S6657">
            <v>506940</v>
          </cell>
        </row>
        <row r="6658">
          <cell r="C6658" t="str">
            <v>12월</v>
          </cell>
          <cell r="S6658">
            <v>15448953</v>
          </cell>
        </row>
        <row r="6659">
          <cell r="C6659" t="str">
            <v>12월</v>
          </cell>
          <cell r="S6659">
            <v>14268247</v>
          </cell>
        </row>
        <row r="6660">
          <cell r="C6660" t="str">
            <v>12월</v>
          </cell>
          <cell r="S6660">
            <v>3898392</v>
          </cell>
        </row>
        <row r="6661">
          <cell r="C6661" t="str">
            <v>12월</v>
          </cell>
          <cell r="S6661">
            <v>10680806</v>
          </cell>
        </row>
        <row r="6662">
          <cell r="C6662" t="str">
            <v>12월</v>
          </cell>
          <cell r="S6662">
            <v>3466662</v>
          </cell>
        </row>
        <row r="6663">
          <cell r="C6663" t="str">
            <v>12월</v>
          </cell>
          <cell r="S6663">
            <v>4571972</v>
          </cell>
        </row>
        <row r="6664">
          <cell r="C6664" t="str">
            <v>12월</v>
          </cell>
          <cell r="S6664">
            <v>5223690</v>
          </cell>
        </row>
        <row r="6665">
          <cell r="C6665" t="str">
            <v>12월</v>
          </cell>
          <cell r="S6665">
            <v>6088106</v>
          </cell>
        </row>
        <row r="6666">
          <cell r="C6666" t="str">
            <v>12월</v>
          </cell>
          <cell r="S6666">
            <v>6110681</v>
          </cell>
        </row>
        <row r="6667">
          <cell r="C6667" t="str">
            <v>12월</v>
          </cell>
          <cell r="S6667">
            <v>6241965</v>
          </cell>
        </row>
        <row r="6668">
          <cell r="C6668" t="str">
            <v>12월</v>
          </cell>
          <cell r="S6668">
            <v>3367187</v>
          </cell>
        </row>
        <row r="6669">
          <cell r="C6669" t="str">
            <v>12월</v>
          </cell>
          <cell r="S6669">
            <v>4413228</v>
          </cell>
        </row>
        <row r="6670">
          <cell r="C6670" t="str">
            <v>12월</v>
          </cell>
          <cell r="S6670">
            <v>7738295</v>
          </cell>
        </row>
        <row r="6671">
          <cell r="C6671" t="str">
            <v>12월</v>
          </cell>
          <cell r="S6671">
            <v>11614145</v>
          </cell>
        </row>
        <row r="6672">
          <cell r="C6672" t="str">
            <v>12월</v>
          </cell>
          <cell r="S6672">
            <v>3515036</v>
          </cell>
        </row>
        <row r="6673">
          <cell r="C6673" t="str">
            <v>12월</v>
          </cell>
          <cell r="S6673">
            <v>5237233</v>
          </cell>
        </row>
        <row r="6674">
          <cell r="C6674" t="str">
            <v>12월</v>
          </cell>
          <cell r="S6674">
            <v>4279165</v>
          </cell>
        </row>
        <row r="6675">
          <cell r="C6675" t="str">
            <v>12월</v>
          </cell>
          <cell r="S6675">
            <v>7640973</v>
          </cell>
        </row>
        <row r="6676">
          <cell r="C6676" t="str">
            <v>12월</v>
          </cell>
          <cell r="S6676">
            <v>3842178</v>
          </cell>
        </row>
        <row r="6677">
          <cell r="C6677" t="str">
            <v>12월</v>
          </cell>
          <cell r="S6677">
            <v>703534</v>
          </cell>
        </row>
        <row r="6678">
          <cell r="C6678" t="str">
            <v>12월</v>
          </cell>
          <cell r="S6678">
            <v>2020140</v>
          </cell>
        </row>
        <row r="6679">
          <cell r="C6679" t="str">
            <v>12월</v>
          </cell>
          <cell r="S6679">
            <v>3570982</v>
          </cell>
        </row>
        <row r="6680">
          <cell r="C6680" t="str">
            <v>12월</v>
          </cell>
          <cell r="S6680">
            <v>-1888835</v>
          </cell>
        </row>
        <row r="6681">
          <cell r="C6681" t="str">
            <v>12월</v>
          </cell>
          <cell r="S6681">
            <v>-16348</v>
          </cell>
        </row>
        <row r="6682">
          <cell r="C6682" t="str">
            <v>12월</v>
          </cell>
          <cell r="S6682">
            <v>6883609</v>
          </cell>
        </row>
        <row r="6683">
          <cell r="C6683" t="str">
            <v>12월</v>
          </cell>
          <cell r="S6683">
            <v>300101</v>
          </cell>
        </row>
        <row r="6684">
          <cell r="C6684" t="str">
            <v>12월</v>
          </cell>
          <cell r="S6684">
            <v>-4998297</v>
          </cell>
        </row>
        <row r="6685">
          <cell r="C6685" t="str">
            <v>12월</v>
          </cell>
          <cell r="S6685">
            <v>2783113</v>
          </cell>
        </row>
        <row r="6686">
          <cell r="C6686" t="str">
            <v>12월</v>
          </cell>
          <cell r="S6686">
            <v>148627</v>
          </cell>
        </row>
        <row r="6687">
          <cell r="C6687" t="str">
            <v>12월</v>
          </cell>
          <cell r="S6687">
            <v>13150496</v>
          </cell>
        </row>
        <row r="6688">
          <cell r="C6688" t="str">
            <v>12월</v>
          </cell>
          <cell r="S6688">
            <v>4293761</v>
          </cell>
        </row>
        <row r="6689">
          <cell r="C6689" t="str">
            <v>12월</v>
          </cell>
          <cell r="S6689">
            <v>3755956</v>
          </cell>
        </row>
        <row r="6690">
          <cell r="C6690" t="str">
            <v>12월</v>
          </cell>
          <cell r="S6690">
            <v>2860369</v>
          </cell>
        </row>
        <row r="6691">
          <cell r="C6691" t="str">
            <v>12월</v>
          </cell>
          <cell r="S6691">
            <v>2045274</v>
          </cell>
        </row>
        <row r="6692">
          <cell r="C6692" t="str">
            <v>12월</v>
          </cell>
          <cell r="S6692">
            <v>1086493</v>
          </cell>
        </row>
        <row r="6693">
          <cell r="C6693" t="str">
            <v>12월</v>
          </cell>
          <cell r="S6693">
            <v>3260356</v>
          </cell>
        </row>
        <row r="6694">
          <cell r="C6694" t="str">
            <v>12월</v>
          </cell>
          <cell r="S6694">
            <v>1099170</v>
          </cell>
        </row>
        <row r="6695">
          <cell r="C6695" t="str">
            <v>12월</v>
          </cell>
          <cell r="S6695">
            <v>328730</v>
          </cell>
        </row>
        <row r="6696">
          <cell r="C6696" t="str">
            <v>12월</v>
          </cell>
          <cell r="S6696">
            <v>490925</v>
          </cell>
        </row>
        <row r="6697">
          <cell r="C6697" t="str">
            <v>12월</v>
          </cell>
          <cell r="S6697">
            <v>9561378</v>
          </cell>
        </row>
        <row r="6698">
          <cell r="C6698" t="str">
            <v>12월</v>
          </cell>
          <cell r="S6698">
            <v>3394143</v>
          </cell>
        </row>
        <row r="6699">
          <cell r="C6699" t="str">
            <v>12월</v>
          </cell>
          <cell r="S6699">
            <v>-884998</v>
          </cell>
        </row>
        <row r="6700">
          <cell r="C6700" t="str">
            <v>12월</v>
          </cell>
          <cell r="S6700">
            <v>1032669</v>
          </cell>
        </row>
        <row r="6701">
          <cell r="C6701" t="str">
            <v>12월</v>
          </cell>
          <cell r="S6701">
            <v>-8088077</v>
          </cell>
        </row>
        <row r="6702">
          <cell r="C6702" t="str">
            <v>12월</v>
          </cell>
          <cell r="S6702">
            <v>10477609</v>
          </cell>
        </row>
        <row r="6703">
          <cell r="C6703" t="str">
            <v>12월</v>
          </cell>
          <cell r="S6703">
            <v>-1724244</v>
          </cell>
        </row>
        <row r="6704">
          <cell r="C6704" t="str">
            <v>12월</v>
          </cell>
          <cell r="S6704">
            <v>-503649</v>
          </cell>
        </row>
        <row r="6705">
          <cell r="C6705" t="str">
            <v>12월</v>
          </cell>
          <cell r="S6705">
            <v>943607</v>
          </cell>
        </row>
        <row r="6706">
          <cell r="C6706" t="str">
            <v>12월</v>
          </cell>
          <cell r="S6706">
            <v>-7048912</v>
          </cell>
        </row>
        <row r="6707">
          <cell r="C6707" t="str">
            <v>12월</v>
          </cell>
          <cell r="S6707">
            <v>-6843896</v>
          </cell>
        </row>
        <row r="6708">
          <cell r="C6708" t="str">
            <v>12월</v>
          </cell>
          <cell r="S6708">
            <v>2495704</v>
          </cell>
        </row>
        <row r="6709">
          <cell r="C6709" t="str">
            <v>12월</v>
          </cell>
          <cell r="S6709">
            <v>-1043795</v>
          </cell>
        </row>
        <row r="6710">
          <cell r="C6710" t="str">
            <v>12월</v>
          </cell>
          <cell r="S6710">
            <v>-2028848</v>
          </cell>
        </row>
        <row r="6711">
          <cell r="C6711" t="str">
            <v>12월</v>
          </cell>
          <cell r="S6711">
            <v>112128</v>
          </cell>
        </row>
        <row r="6712">
          <cell r="C6712" t="str">
            <v>12월</v>
          </cell>
          <cell r="S6712">
            <v>206255</v>
          </cell>
        </row>
        <row r="6713">
          <cell r="C6713" t="str">
            <v>12월</v>
          </cell>
          <cell r="S6713">
            <v>-15269923</v>
          </cell>
        </row>
        <row r="6714">
          <cell r="C6714" t="str">
            <v>12월</v>
          </cell>
          <cell r="S6714">
            <v>-3690519</v>
          </cell>
        </row>
        <row r="6715">
          <cell r="C6715" t="str">
            <v>12월</v>
          </cell>
          <cell r="S6715">
            <v>-12439160</v>
          </cell>
        </row>
        <row r="6716">
          <cell r="C6716" t="str">
            <v>12월</v>
          </cell>
          <cell r="S6716">
            <v>-173767</v>
          </cell>
        </row>
        <row r="6717">
          <cell r="C6717" t="str">
            <v>12월</v>
          </cell>
          <cell r="S6717">
            <v>-9038648</v>
          </cell>
        </row>
        <row r="6718">
          <cell r="C6718" t="str">
            <v>12월</v>
          </cell>
          <cell r="S6718">
            <v>285371</v>
          </cell>
        </row>
        <row r="6719">
          <cell r="C6719" t="str">
            <v>12월</v>
          </cell>
          <cell r="S6719">
            <v>1806736</v>
          </cell>
        </row>
        <row r="6720">
          <cell r="C6720" t="str">
            <v>12월</v>
          </cell>
          <cell r="S6720">
            <v>-3160320</v>
          </cell>
        </row>
        <row r="6721">
          <cell r="C6721" t="str">
            <v>12월</v>
          </cell>
          <cell r="S6721">
            <v>-658940</v>
          </cell>
        </row>
        <row r="6722">
          <cell r="C6722" t="str">
            <v>12월</v>
          </cell>
          <cell r="S6722">
            <v>-4551032</v>
          </cell>
        </row>
        <row r="6723">
          <cell r="C6723" t="str">
            <v>12월</v>
          </cell>
          <cell r="S6723">
            <v>-1338295</v>
          </cell>
        </row>
        <row r="6724">
          <cell r="C6724" t="str">
            <v>12월</v>
          </cell>
          <cell r="S6724">
            <v>7679840</v>
          </cell>
        </row>
        <row r="6725">
          <cell r="C6725" t="str">
            <v>12월</v>
          </cell>
          <cell r="S6725">
            <v>4452264</v>
          </cell>
        </row>
        <row r="6726">
          <cell r="C6726" t="str">
            <v>12월</v>
          </cell>
          <cell r="S6726">
            <v>-2752044</v>
          </cell>
        </row>
        <row r="6727">
          <cell r="C6727" t="str">
            <v>12월</v>
          </cell>
          <cell r="S6727">
            <v>2488840</v>
          </cell>
        </row>
        <row r="6728">
          <cell r="C6728" t="str">
            <v>12월</v>
          </cell>
          <cell r="S6728">
            <v>-4286880</v>
          </cell>
        </row>
        <row r="6729">
          <cell r="C6729" t="str">
            <v>12월</v>
          </cell>
          <cell r="S6729">
            <v>5545560</v>
          </cell>
        </row>
        <row r="6730">
          <cell r="C6730" t="str">
            <v>12월</v>
          </cell>
          <cell r="S6730">
            <v>-442680</v>
          </cell>
        </row>
        <row r="6731">
          <cell r="C6731" t="str">
            <v>12월</v>
          </cell>
          <cell r="S6731">
            <v>-341877</v>
          </cell>
        </row>
        <row r="6732">
          <cell r="C6732" t="str">
            <v>12월</v>
          </cell>
          <cell r="S6732">
            <v>624614</v>
          </cell>
        </row>
        <row r="6733">
          <cell r="C6733" t="str">
            <v>12월</v>
          </cell>
          <cell r="S6733">
            <v>533540</v>
          </cell>
        </row>
        <row r="6734">
          <cell r="C6734" t="str">
            <v>12월</v>
          </cell>
          <cell r="S6734">
            <v>652709</v>
          </cell>
        </row>
        <row r="6735">
          <cell r="C6735" t="str">
            <v>12월</v>
          </cell>
          <cell r="S6735">
            <v>384307</v>
          </cell>
        </row>
        <row r="6736">
          <cell r="C6736" t="str">
            <v>12월</v>
          </cell>
          <cell r="S6736">
            <v>22363297</v>
          </cell>
        </row>
        <row r="6737">
          <cell r="C6737" t="str">
            <v>12월</v>
          </cell>
          <cell r="S6737">
            <v>-5065120</v>
          </cell>
        </row>
        <row r="6738">
          <cell r="C6738" t="str">
            <v>12월</v>
          </cell>
          <cell r="S6738">
            <v>-36742</v>
          </cell>
        </row>
        <row r="6739">
          <cell r="C6739" t="str">
            <v>12월</v>
          </cell>
          <cell r="S6739">
            <v>-5608432</v>
          </cell>
        </row>
        <row r="6740">
          <cell r="C6740" t="str">
            <v>12월</v>
          </cell>
          <cell r="S6740">
            <v>4146392</v>
          </cell>
        </row>
        <row r="6741">
          <cell r="C6741" t="str">
            <v>12월</v>
          </cell>
          <cell r="S6741">
            <v>14547728</v>
          </cell>
        </row>
        <row r="6742">
          <cell r="C6742" t="str">
            <v>12월</v>
          </cell>
          <cell r="S6742">
            <v>-3435382</v>
          </cell>
        </row>
        <row r="6743">
          <cell r="C6743" t="str">
            <v>12월</v>
          </cell>
          <cell r="S6743">
            <v>-625400</v>
          </cell>
        </row>
        <row r="6744">
          <cell r="C6744" t="str">
            <v>12월</v>
          </cell>
          <cell r="S6744">
            <v>3804720</v>
          </cell>
        </row>
        <row r="6745">
          <cell r="C6745" t="str">
            <v>12월</v>
          </cell>
          <cell r="S6745">
            <v>590218</v>
          </cell>
        </row>
        <row r="6746">
          <cell r="C6746" t="str">
            <v>12월</v>
          </cell>
          <cell r="S6746">
            <v>723464</v>
          </cell>
        </row>
        <row r="6747">
          <cell r="C6747" t="str">
            <v>12월</v>
          </cell>
          <cell r="S6747">
            <v>2037547</v>
          </cell>
        </row>
        <row r="6748">
          <cell r="C6748" t="str">
            <v>12월</v>
          </cell>
          <cell r="S6748">
            <v>2110213</v>
          </cell>
        </row>
        <row r="6749">
          <cell r="C6749" t="str">
            <v>12월</v>
          </cell>
          <cell r="S6749">
            <v>1285025</v>
          </cell>
        </row>
        <row r="6750">
          <cell r="C6750" t="str">
            <v>12월</v>
          </cell>
          <cell r="S6750">
            <v>1527576</v>
          </cell>
        </row>
        <row r="6751">
          <cell r="C6751" t="str">
            <v>12월</v>
          </cell>
          <cell r="S6751">
            <v>688968</v>
          </cell>
        </row>
        <row r="6752">
          <cell r="C6752" t="str">
            <v>12월</v>
          </cell>
          <cell r="S6752">
            <v>1020080</v>
          </cell>
        </row>
        <row r="6753">
          <cell r="C6753" t="str">
            <v>12월</v>
          </cell>
          <cell r="S6753">
            <v>12801935</v>
          </cell>
        </row>
        <row r="6754">
          <cell r="C6754" t="str">
            <v>12월</v>
          </cell>
          <cell r="S6754">
            <v>390222</v>
          </cell>
        </row>
        <row r="6755">
          <cell r="C6755" t="str">
            <v>12월</v>
          </cell>
          <cell r="S6755">
            <v>741288</v>
          </cell>
        </row>
        <row r="6756">
          <cell r="C6756" t="str">
            <v>12월</v>
          </cell>
          <cell r="S6756">
            <v>2365536</v>
          </cell>
        </row>
        <row r="6757">
          <cell r="C6757" t="str">
            <v>12월</v>
          </cell>
          <cell r="S6757">
            <v>840192</v>
          </cell>
        </row>
        <row r="6758">
          <cell r="C6758" t="str">
            <v>12월</v>
          </cell>
          <cell r="S6758">
            <v>2141872</v>
          </cell>
        </row>
        <row r="6759">
          <cell r="C6759" t="str">
            <v>12월</v>
          </cell>
          <cell r="S6759">
            <v>531853</v>
          </cell>
        </row>
        <row r="6760">
          <cell r="C6760" t="str">
            <v>12월</v>
          </cell>
          <cell r="S6760">
            <v>853804</v>
          </cell>
        </row>
        <row r="6761">
          <cell r="C6761" t="str">
            <v>12월</v>
          </cell>
          <cell r="S6761">
            <v>945440</v>
          </cell>
        </row>
        <row r="6762">
          <cell r="C6762" t="str">
            <v>12월</v>
          </cell>
          <cell r="S6762">
            <v>922592</v>
          </cell>
        </row>
        <row r="6763">
          <cell r="C6763" t="str">
            <v>12월</v>
          </cell>
          <cell r="S6763">
            <v>107176</v>
          </cell>
        </row>
        <row r="6764">
          <cell r="C6764" t="str">
            <v>12월</v>
          </cell>
          <cell r="S6764">
            <v>376616</v>
          </cell>
        </row>
        <row r="6765">
          <cell r="C6765" t="str">
            <v>12월</v>
          </cell>
          <cell r="S6765">
            <v>452988</v>
          </cell>
        </row>
        <row r="6766">
          <cell r="C6766" t="str">
            <v>12월</v>
          </cell>
          <cell r="S6766">
            <v>1747229</v>
          </cell>
        </row>
        <row r="6767">
          <cell r="C6767" t="str">
            <v>12월</v>
          </cell>
          <cell r="S6767">
            <v>1904168</v>
          </cell>
        </row>
        <row r="6768">
          <cell r="C6768" t="str">
            <v>12월</v>
          </cell>
          <cell r="S6768">
            <v>-3168720</v>
          </cell>
        </row>
        <row r="6769">
          <cell r="C6769" t="str">
            <v>12월</v>
          </cell>
          <cell r="S6769">
            <v>-1701820</v>
          </cell>
        </row>
        <row r="6770">
          <cell r="C6770" t="str">
            <v>12월</v>
          </cell>
          <cell r="S6770">
            <v>2247839</v>
          </cell>
        </row>
        <row r="6771">
          <cell r="C6771" t="str">
            <v>12월</v>
          </cell>
          <cell r="S6771">
            <v>1928880</v>
          </cell>
        </row>
        <row r="6772">
          <cell r="C6772" t="str">
            <v>12월</v>
          </cell>
          <cell r="S6772">
            <v>-481098</v>
          </cell>
        </row>
        <row r="6773">
          <cell r="C6773" t="str">
            <v>12월</v>
          </cell>
          <cell r="S6773">
            <v>-1822950</v>
          </cell>
        </row>
        <row r="6774">
          <cell r="C6774" t="str">
            <v>12월</v>
          </cell>
          <cell r="S6774">
            <v>-1881197</v>
          </cell>
        </row>
        <row r="6775">
          <cell r="C6775" t="str">
            <v>12월</v>
          </cell>
          <cell r="S6775">
            <v>-271636</v>
          </cell>
        </row>
        <row r="6776">
          <cell r="C6776" t="str">
            <v>12월</v>
          </cell>
          <cell r="S6776">
            <v>-44412011</v>
          </cell>
        </row>
        <row r="6777">
          <cell r="C6777" t="str">
            <v>12월</v>
          </cell>
          <cell r="S6777">
            <v>-2045274</v>
          </cell>
        </row>
        <row r="6778">
          <cell r="C6778" t="str">
            <v>12월</v>
          </cell>
          <cell r="S6778">
            <v>-1338140</v>
          </cell>
        </row>
        <row r="6779">
          <cell r="C6779" t="str">
            <v>12월</v>
          </cell>
          <cell r="S6779">
            <v>-3313460</v>
          </cell>
        </row>
        <row r="6780">
          <cell r="C6780" t="str">
            <v>12월</v>
          </cell>
          <cell r="S6780">
            <v>-82100</v>
          </cell>
        </row>
        <row r="6781">
          <cell r="C6781" t="str">
            <v>12월</v>
          </cell>
          <cell r="S6781">
            <v>-423298</v>
          </cell>
        </row>
        <row r="6782">
          <cell r="C6782" t="str">
            <v>12월</v>
          </cell>
          <cell r="S6782">
            <v>-52724</v>
          </cell>
        </row>
        <row r="6783">
          <cell r="C6783" t="str">
            <v>12월</v>
          </cell>
          <cell r="S6783">
            <v>-3735000</v>
          </cell>
        </row>
        <row r="6784">
          <cell r="C6784" t="str">
            <v>12월</v>
          </cell>
          <cell r="S6784">
            <v>-517487</v>
          </cell>
        </row>
        <row r="6785">
          <cell r="C6785" t="str">
            <v>12월</v>
          </cell>
          <cell r="S6785">
            <v>-342798</v>
          </cell>
        </row>
        <row r="6786">
          <cell r="C6786" t="str">
            <v>12월</v>
          </cell>
          <cell r="S6786">
            <v>-31975</v>
          </cell>
        </row>
        <row r="6787">
          <cell r="C6787" t="str">
            <v>12월</v>
          </cell>
          <cell r="S6787">
            <v>-1916402</v>
          </cell>
        </row>
        <row r="6788">
          <cell r="C6788" t="str">
            <v>12월</v>
          </cell>
          <cell r="S6788">
            <v>-250000</v>
          </cell>
        </row>
        <row r="6789">
          <cell r="C6789" t="str">
            <v>12월</v>
          </cell>
          <cell r="S6789">
            <v>-229386</v>
          </cell>
        </row>
        <row r="6790">
          <cell r="C6790" t="str">
            <v>12월</v>
          </cell>
          <cell r="S6790">
            <v>-95366</v>
          </cell>
        </row>
        <row r="6791">
          <cell r="C6791" t="str">
            <v>12월</v>
          </cell>
          <cell r="S6791">
            <v>-5200</v>
          </cell>
        </row>
        <row r="6792">
          <cell r="C6792" t="str">
            <v>12월</v>
          </cell>
          <cell r="S6792">
            <v>-2470000</v>
          </cell>
        </row>
        <row r="6793">
          <cell r="C6793" t="str">
            <v>12월</v>
          </cell>
          <cell r="S6793">
            <v>-30418000</v>
          </cell>
        </row>
        <row r="6794">
          <cell r="C6794" t="str">
            <v>12월</v>
          </cell>
          <cell r="S6794">
            <v>17771993</v>
          </cell>
        </row>
        <row r="6795">
          <cell r="C6795" t="str">
            <v>12월</v>
          </cell>
          <cell r="S6795">
            <v>1239295</v>
          </cell>
        </row>
        <row r="6796">
          <cell r="C6796" t="str">
            <v>12월</v>
          </cell>
          <cell r="S6796">
            <v>17238915</v>
          </cell>
        </row>
        <row r="6797">
          <cell r="C6797" t="str">
            <v>12월</v>
          </cell>
          <cell r="S6797">
            <v>59885299</v>
          </cell>
        </row>
        <row r="6798">
          <cell r="C6798" t="str">
            <v>12월</v>
          </cell>
          <cell r="S6798">
            <v>10100000</v>
          </cell>
        </row>
        <row r="6799">
          <cell r="C6799" t="str">
            <v>12월</v>
          </cell>
          <cell r="S6799">
            <v>1283736</v>
          </cell>
        </row>
        <row r="6800">
          <cell r="C6800" t="str">
            <v>12월</v>
          </cell>
          <cell r="S6800">
            <v>8246332</v>
          </cell>
        </row>
        <row r="6801">
          <cell r="C6801" t="str">
            <v>12월</v>
          </cell>
          <cell r="S6801">
            <v>7480000</v>
          </cell>
        </row>
        <row r="6802">
          <cell r="C6802" t="str">
            <v>12월</v>
          </cell>
          <cell r="S6802">
            <v>-14119068</v>
          </cell>
        </row>
        <row r="6803">
          <cell r="C6803" t="str">
            <v>12월</v>
          </cell>
          <cell r="S6803">
            <v>-3196297</v>
          </cell>
        </row>
        <row r="6804">
          <cell r="C6804" t="str">
            <v>12월</v>
          </cell>
          <cell r="S6804">
            <v>-83828710</v>
          </cell>
        </row>
        <row r="6805">
          <cell r="C6805" t="str">
            <v>12월</v>
          </cell>
          <cell r="S6805">
            <v>-8881139</v>
          </cell>
        </row>
        <row r="6806">
          <cell r="C6806" t="str">
            <v>12월</v>
          </cell>
          <cell r="S6806">
            <v>-6822011</v>
          </cell>
        </row>
        <row r="6807">
          <cell r="C6807" t="str">
            <v>12월</v>
          </cell>
          <cell r="S6807">
            <v>-4450057</v>
          </cell>
        </row>
        <row r="6808">
          <cell r="C6808" t="str">
            <v>12월</v>
          </cell>
          <cell r="S6808">
            <v>-2199771</v>
          </cell>
        </row>
        <row r="6809">
          <cell r="C6809" t="str">
            <v>12월</v>
          </cell>
          <cell r="S6809">
            <v>-1878069</v>
          </cell>
        </row>
        <row r="6810">
          <cell r="C6810" t="str">
            <v>12월</v>
          </cell>
          <cell r="S6810">
            <v>-841989</v>
          </cell>
        </row>
        <row r="6811">
          <cell r="C6811" t="str">
            <v>12월</v>
          </cell>
          <cell r="S6811">
            <v>-403153</v>
          </cell>
        </row>
        <row r="6812">
          <cell r="C6812" t="str">
            <v>12월</v>
          </cell>
          <cell r="S6812">
            <v>-300834</v>
          </cell>
        </row>
        <row r="6813">
          <cell r="C6813" t="str">
            <v>12월</v>
          </cell>
          <cell r="S6813">
            <v>-79167</v>
          </cell>
        </row>
        <row r="6814">
          <cell r="C6814" t="str">
            <v>12월</v>
          </cell>
          <cell r="S6814">
            <v>-13745226</v>
          </cell>
        </row>
        <row r="6815">
          <cell r="C6815" t="str">
            <v>12월</v>
          </cell>
          <cell r="S6815">
            <v>-45424443</v>
          </cell>
        </row>
        <row r="6816">
          <cell r="C6816" t="str">
            <v>12월</v>
          </cell>
          <cell r="S6816">
            <v>26066338</v>
          </cell>
        </row>
        <row r="6817">
          <cell r="C6817" t="str">
            <v>12월</v>
          </cell>
          <cell r="S6817">
            <v>-268883404</v>
          </cell>
        </row>
        <row r="6818">
          <cell r="C6818" t="str">
            <v>12월</v>
          </cell>
          <cell r="S6818">
            <v>-12660550</v>
          </cell>
        </row>
        <row r="6819">
          <cell r="C6819" t="str">
            <v>12월</v>
          </cell>
          <cell r="S6819">
            <v>-83540000</v>
          </cell>
        </row>
        <row r="6820">
          <cell r="C6820" t="str">
            <v>12월</v>
          </cell>
          <cell r="S6820">
            <v>-16600000</v>
          </cell>
        </row>
        <row r="6821">
          <cell r="C6821" t="str">
            <v>12월</v>
          </cell>
          <cell r="S6821">
            <v>-202839492</v>
          </cell>
        </row>
        <row r="6822">
          <cell r="C6822" t="str">
            <v>12월</v>
          </cell>
          <cell r="S6822">
            <v>9720000</v>
          </cell>
        </row>
        <row r="6823">
          <cell r="C6823" t="str">
            <v>12월</v>
          </cell>
          <cell r="S6823">
            <v>-163780740</v>
          </cell>
        </row>
        <row r="6824">
          <cell r="C6824" t="str">
            <v>12월</v>
          </cell>
          <cell r="S6824">
            <v>12800000</v>
          </cell>
        </row>
        <row r="6825">
          <cell r="C6825" t="str">
            <v>12월</v>
          </cell>
          <cell r="S6825">
            <v>-5134554</v>
          </cell>
        </row>
        <row r="6826">
          <cell r="C6826" t="str">
            <v>12월</v>
          </cell>
          <cell r="S6826">
            <v>-300000</v>
          </cell>
        </row>
        <row r="6827">
          <cell r="C6827" t="str">
            <v>12월</v>
          </cell>
          <cell r="S6827">
            <v>-22687937</v>
          </cell>
        </row>
        <row r="6828">
          <cell r="C6828" t="str">
            <v>12월</v>
          </cell>
          <cell r="S6828">
            <v>-15000000</v>
          </cell>
        </row>
        <row r="6829">
          <cell r="C6829" t="str">
            <v>12월</v>
          </cell>
          <cell r="S6829">
            <v>-3000000</v>
          </cell>
        </row>
        <row r="6830">
          <cell r="C6830" t="str">
            <v>12월</v>
          </cell>
          <cell r="S6830">
            <v>-24000</v>
          </cell>
        </row>
        <row r="6831">
          <cell r="C6831" t="str">
            <v>12월</v>
          </cell>
          <cell r="S6831">
            <v>-20639000</v>
          </cell>
        </row>
        <row r="6832">
          <cell r="C6832" t="str">
            <v>12월</v>
          </cell>
          <cell r="S6832">
            <v>-63800000</v>
          </cell>
        </row>
        <row r="6833">
          <cell r="C6833" t="str">
            <v>12월</v>
          </cell>
          <cell r="S6833">
            <v>-1370063</v>
          </cell>
        </row>
        <row r="6834">
          <cell r="C6834" t="str">
            <v>12월</v>
          </cell>
          <cell r="S6834">
            <v>8039400</v>
          </cell>
        </row>
        <row r="6835">
          <cell r="C6835" t="str">
            <v>12월</v>
          </cell>
          <cell r="S6835">
            <v>32000000</v>
          </cell>
        </row>
        <row r="6836">
          <cell r="C6836" t="str">
            <v>12월</v>
          </cell>
          <cell r="S6836">
            <v>31998000</v>
          </cell>
        </row>
        <row r="6837">
          <cell r="C6837" t="str">
            <v>12월</v>
          </cell>
          <cell r="S6837">
            <v>259862</v>
          </cell>
        </row>
        <row r="6838">
          <cell r="C6838" t="str">
            <v>12월</v>
          </cell>
          <cell r="S6838">
            <v>22597</v>
          </cell>
        </row>
        <row r="6839">
          <cell r="C6839" t="str">
            <v>12월</v>
          </cell>
          <cell r="S6839">
            <v>102978</v>
          </cell>
        </row>
        <row r="6840">
          <cell r="C6840" t="str">
            <v>12월</v>
          </cell>
          <cell r="S6840">
            <v>157306</v>
          </cell>
        </row>
        <row r="6841">
          <cell r="C6841" t="str">
            <v>12월</v>
          </cell>
          <cell r="S6841">
            <v>89624</v>
          </cell>
        </row>
        <row r="6842">
          <cell r="C6842" t="str">
            <v>12월</v>
          </cell>
          <cell r="S6842">
            <v>62418</v>
          </cell>
        </row>
        <row r="6843">
          <cell r="C6843" t="str">
            <v>12월</v>
          </cell>
          <cell r="S6843">
            <v>44166</v>
          </cell>
        </row>
        <row r="6844">
          <cell r="C6844" t="str">
            <v>12월</v>
          </cell>
          <cell r="S6844">
            <v>137487</v>
          </cell>
        </row>
        <row r="6845">
          <cell r="C6845" t="str">
            <v>12월</v>
          </cell>
          <cell r="S6845">
            <v>19750</v>
          </cell>
        </row>
        <row r="6846">
          <cell r="C6846" t="str">
            <v>12월</v>
          </cell>
          <cell r="S6846">
            <v>94334</v>
          </cell>
        </row>
        <row r="6847">
          <cell r="C6847" t="str">
            <v>12월</v>
          </cell>
          <cell r="S6847">
            <v>748333</v>
          </cell>
        </row>
        <row r="6848">
          <cell r="C6848" t="str">
            <v>12월</v>
          </cell>
          <cell r="S6848">
            <v>610193</v>
          </cell>
        </row>
        <row r="6849">
          <cell r="C6849" t="str">
            <v>12월</v>
          </cell>
          <cell r="S6849">
            <v>2416667</v>
          </cell>
        </row>
        <row r="6850">
          <cell r="C6850" t="str">
            <v>12월</v>
          </cell>
          <cell r="S6850">
            <v>136660</v>
          </cell>
        </row>
        <row r="6851">
          <cell r="C6851" t="str">
            <v>12월</v>
          </cell>
          <cell r="S6851">
            <v>36523</v>
          </cell>
        </row>
        <row r="6852">
          <cell r="C6852" t="str">
            <v>12월</v>
          </cell>
          <cell r="S6852">
            <v>18598</v>
          </cell>
        </row>
        <row r="6853">
          <cell r="C6853" t="str">
            <v>12월</v>
          </cell>
          <cell r="S6853">
            <v>177503</v>
          </cell>
        </row>
        <row r="6854">
          <cell r="C6854" t="str">
            <v>12월</v>
          </cell>
          <cell r="S6854">
            <v>77271</v>
          </cell>
        </row>
        <row r="6855">
          <cell r="C6855" t="str">
            <v>12월</v>
          </cell>
          <cell r="S6855">
            <v>244418</v>
          </cell>
        </row>
        <row r="6856">
          <cell r="C6856" t="str">
            <v>12월</v>
          </cell>
          <cell r="S6856">
            <v>27005</v>
          </cell>
        </row>
        <row r="6857">
          <cell r="C6857" t="str">
            <v>12월</v>
          </cell>
          <cell r="S6857">
            <v>29388</v>
          </cell>
        </row>
        <row r="6858">
          <cell r="C6858" t="str">
            <v>12월</v>
          </cell>
          <cell r="S6858">
            <v>479767</v>
          </cell>
        </row>
        <row r="6859">
          <cell r="C6859" t="str">
            <v>12월</v>
          </cell>
          <cell r="S6859">
            <v>29388</v>
          </cell>
        </row>
        <row r="6860">
          <cell r="C6860" t="str">
            <v>12월</v>
          </cell>
          <cell r="S6860">
            <v>30000</v>
          </cell>
        </row>
        <row r="6861">
          <cell r="C6861" t="str">
            <v>12월</v>
          </cell>
          <cell r="S6861">
            <v>81166</v>
          </cell>
        </row>
        <row r="6862">
          <cell r="C6862" t="str">
            <v>12월</v>
          </cell>
          <cell r="S6862">
            <v>5859552</v>
          </cell>
        </row>
        <row r="6863">
          <cell r="C6863" t="str">
            <v>12월</v>
          </cell>
          <cell r="S6863">
            <v>99889</v>
          </cell>
        </row>
        <row r="6864">
          <cell r="C6864" t="str">
            <v>12월</v>
          </cell>
          <cell r="S6864">
            <v>615988</v>
          </cell>
        </row>
        <row r="6865">
          <cell r="C6865" t="str">
            <v>12월</v>
          </cell>
          <cell r="S6865">
            <v>68167</v>
          </cell>
        </row>
        <row r="6866">
          <cell r="C6866" t="str">
            <v>12월</v>
          </cell>
          <cell r="S6866">
            <v>45834</v>
          </cell>
        </row>
        <row r="6867">
          <cell r="C6867" t="str">
            <v>12월</v>
          </cell>
          <cell r="S6867">
            <v>134417</v>
          </cell>
        </row>
        <row r="6868">
          <cell r="C6868" t="str">
            <v>12월</v>
          </cell>
          <cell r="S6868">
            <v>29847</v>
          </cell>
        </row>
        <row r="6869">
          <cell r="C6869" t="str">
            <v>12월</v>
          </cell>
          <cell r="S6869">
            <v>30000</v>
          </cell>
        </row>
        <row r="6870">
          <cell r="C6870" t="str">
            <v>12월</v>
          </cell>
          <cell r="S6870">
            <v>30000</v>
          </cell>
        </row>
        <row r="6871">
          <cell r="C6871" t="str">
            <v>12월</v>
          </cell>
          <cell r="S6871">
            <v>1588554</v>
          </cell>
        </row>
        <row r="6872">
          <cell r="C6872" t="str">
            <v>12월</v>
          </cell>
          <cell r="S6872">
            <v>140000</v>
          </cell>
        </row>
        <row r="6873">
          <cell r="C6873" t="str">
            <v>12월</v>
          </cell>
          <cell r="S6873">
            <v>300000</v>
          </cell>
        </row>
        <row r="6874">
          <cell r="C6874" t="str">
            <v>12월</v>
          </cell>
          <cell r="S6874">
            <v>3860001</v>
          </cell>
        </row>
        <row r="6875">
          <cell r="C6875" t="str">
            <v>12월</v>
          </cell>
          <cell r="S6875">
            <v>113531</v>
          </cell>
        </row>
        <row r="6876">
          <cell r="C6876" t="str">
            <v>12월</v>
          </cell>
          <cell r="S6876">
            <v>48273</v>
          </cell>
        </row>
        <row r="6877">
          <cell r="C6877" t="str">
            <v>12월</v>
          </cell>
          <cell r="S6877">
            <v>8431</v>
          </cell>
        </row>
        <row r="6878">
          <cell r="C6878" t="str">
            <v>12월</v>
          </cell>
          <cell r="S6878">
            <v>198312</v>
          </cell>
        </row>
        <row r="6879">
          <cell r="C6879" t="str">
            <v>12월</v>
          </cell>
          <cell r="S6879">
            <v>248504</v>
          </cell>
        </row>
        <row r="6880">
          <cell r="C6880" t="str">
            <v>12월</v>
          </cell>
          <cell r="S6880">
            <v>74417</v>
          </cell>
        </row>
        <row r="6881">
          <cell r="C6881" t="str">
            <v>12월</v>
          </cell>
          <cell r="S6881">
            <v>105133</v>
          </cell>
        </row>
        <row r="6882">
          <cell r="C6882" t="str">
            <v>12월</v>
          </cell>
          <cell r="S6882">
            <v>40332</v>
          </cell>
        </row>
        <row r="6883">
          <cell r="C6883" t="str">
            <v>12월</v>
          </cell>
          <cell r="S6883">
            <v>20166</v>
          </cell>
        </row>
        <row r="6884">
          <cell r="C6884" t="str">
            <v>12월</v>
          </cell>
          <cell r="S6884">
            <v>124640</v>
          </cell>
        </row>
        <row r="6885">
          <cell r="C6885" t="str">
            <v>12월</v>
          </cell>
          <cell r="S6885">
            <v>46383</v>
          </cell>
        </row>
        <row r="6886">
          <cell r="C6886" t="str">
            <v>12월</v>
          </cell>
          <cell r="S6886">
            <v>96776</v>
          </cell>
        </row>
        <row r="6887">
          <cell r="C6887" t="str">
            <v>12월</v>
          </cell>
          <cell r="S6887">
            <v>1001397</v>
          </cell>
        </row>
        <row r="6888">
          <cell r="C6888" t="str">
            <v>12월</v>
          </cell>
          <cell r="S6888">
            <v>91994</v>
          </cell>
        </row>
        <row r="6889">
          <cell r="C6889" t="str">
            <v>12월</v>
          </cell>
          <cell r="S6889">
            <v>46176</v>
          </cell>
        </row>
        <row r="6890">
          <cell r="C6890" t="str">
            <v>12월</v>
          </cell>
          <cell r="S6890">
            <v>42548</v>
          </cell>
        </row>
        <row r="6891">
          <cell r="C6891" t="str">
            <v>12월</v>
          </cell>
          <cell r="S6891">
            <v>9124</v>
          </cell>
        </row>
        <row r="6892">
          <cell r="C6892" t="str">
            <v>12월</v>
          </cell>
          <cell r="S6892">
            <v>129949</v>
          </cell>
        </row>
        <row r="6893">
          <cell r="C6893" t="str">
            <v>12월</v>
          </cell>
          <cell r="S6893">
            <v>26400</v>
          </cell>
        </row>
        <row r="6894">
          <cell r="C6894" t="str">
            <v>12월</v>
          </cell>
          <cell r="S6894">
            <v>46292</v>
          </cell>
        </row>
        <row r="6895">
          <cell r="C6895" t="str">
            <v>12월</v>
          </cell>
          <cell r="S6895">
            <v>374750</v>
          </cell>
        </row>
        <row r="6896">
          <cell r="C6896" t="str">
            <v>12월</v>
          </cell>
          <cell r="S6896">
            <v>537500</v>
          </cell>
        </row>
        <row r="6897">
          <cell r="C6897" t="str">
            <v>12월</v>
          </cell>
          <cell r="S6897">
            <v>30984</v>
          </cell>
        </row>
        <row r="6898">
          <cell r="C6898" t="str">
            <v>12월</v>
          </cell>
          <cell r="S6898">
            <v>195351</v>
          </cell>
        </row>
        <row r="6899">
          <cell r="C6899" t="str">
            <v>12월</v>
          </cell>
          <cell r="S6899">
            <v>135177</v>
          </cell>
        </row>
        <row r="6900">
          <cell r="C6900" t="str">
            <v>12월</v>
          </cell>
          <cell r="S6900">
            <v>94773</v>
          </cell>
        </row>
        <row r="6901">
          <cell r="C6901" t="str">
            <v>12월</v>
          </cell>
          <cell r="S6901">
            <v>101283</v>
          </cell>
        </row>
        <row r="6902">
          <cell r="C6902" t="str">
            <v>12월</v>
          </cell>
          <cell r="S6902">
            <v>9124</v>
          </cell>
        </row>
        <row r="6903">
          <cell r="C6903" t="str">
            <v>12월</v>
          </cell>
          <cell r="S6903">
            <v>101844</v>
          </cell>
        </row>
        <row r="6904">
          <cell r="C6904" t="str">
            <v>12월</v>
          </cell>
          <cell r="S6904">
            <v>6203</v>
          </cell>
        </row>
        <row r="6905">
          <cell r="C6905" t="str">
            <v>12월</v>
          </cell>
          <cell r="S6905">
            <v>46292</v>
          </cell>
        </row>
        <row r="6906">
          <cell r="C6906" t="str">
            <v>12월</v>
          </cell>
          <cell r="S6906">
            <v>1108333</v>
          </cell>
        </row>
        <row r="6907">
          <cell r="C6907" t="str">
            <v>12월</v>
          </cell>
          <cell r="S6907">
            <v>291667</v>
          </cell>
        </row>
        <row r="6908">
          <cell r="C6908" t="str">
            <v>12월</v>
          </cell>
          <cell r="S6908">
            <v>486667</v>
          </cell>
        </row>
        <row r="6909">
          <cell r="C6909" t="str">
            <v>12월</v>
          </cell>
          <cell r="S6909">
            <v>295833</v>
          </cell>
        </row>
        <row r="6910">
          <cell r="C6910" t="str">
            <v>12월</v>
          </cell>
          <cell r="S6910">
            <v>68548</v>
          </cell>
        </row>
        <row r="6911">
          <cell r="C6911" t="str">
            <v>12월</v>
          </cell>
          <cell r="S6911">
            <v>59859</v>
          </cell>
        </row>
        <row r="6912">
          <cell r="C6912" t="str">
            <v>12월</v>
          </cell>
          <cell r="S6912">
            <v>65813</v>
          </cell>
        </row>
        <row r="6913">
          <cell r="C6913" t="str">
            <v>12월</v>
          </cell>
          <cell r="S6913">
            <v>62448</v>
          </cell>
        </row>
        <row r="6914">
          <cell r="C6914" t="str">
            <v>12월</v>
          </cell>
          <cell r="S6914">
            <v>58204</v>
          </cell>
        </row>
        <row r="6915">
          <cell r="C6915" t="str">
            <v>12월</v>
          </cell>
          <cell r="S6915">
            <v>55873</v>
          </cell>
        </row>
        <row r="6916">
          <cell r="C6916" t="str">
            <v>12월</v>
          </cell>
          <cell r="S6916">
            <v>24316</v>
          </cell>
        </row>
        <row r="6917">
          <cell r="C6917" t="str">
            <v>12월</v>
          </cell>
          <cell r="S6917">
            <v>31963</v>
          </cell>
        </row>
        <row r="6918">
          <cell r="C6918" t="str">
            <v>12월</v>
          </cell>
          <cell r="S6918">
            <v>122706</v>
          </cell>
        </row>
        <row r="6919">
          <cell r="C6919" t="str">
            <v>12월</v>
          </cell>
          <cell r="S6919">
            <v>219674</v>
          </cell>
        </row>
        <row r="6920">
          <cell r="C6920" t="str">
            <v>12월</v>
          </cell>
          <cell r="S6920">
            <v>29470</v>
          </cell>
        </row>
        <row r="6921">
          <cell r="C6921" t="str">
            <v>12월</v>
          </cell>
          <cell r="S6921">
            <v>19700000</v>
          </cell>
        </row>
        <row r="6922">
          <cell r="C6922" t="str">
            <v>12월</v>
          </cell>
          <cell r="S6922">
            <v>212501</v>
          </cell>
        </row>
        <row r="6923">
          <cell r="C6923" t="str">
            <v>12월</v>
          </cell>
          <cell r="S6923">
            <v>159331</v>
          </cell>
        </row>
        <row r="6924">
          <cell r="C6924" t="str">
            <v>12월</v>
          </cell>
          <cell r="S6924">
            <v>27273</v>
          </cell>
        </row>
        <row r="6925">
          <cell r="C6925" t="str">
            <v>12월</v>
          </cell>
          <cell r="S6925">
            <v>30000</v>
          </cell>
        </row>
        <row r="6926">
          <cell r="C6926" t="str">
            <v>12월</v>
          </cell>
          <cell r="S6926">
            <v>1936667</v>
          </cell>
        </row>
        <row r="6927">
          <cell r="C6927" t="str">
            <v>12월</v>
          </cell>
          <cell r="S6927">
            <v>6533333</v>
          </cell>
        </row>
        <row r="6928">
          <cell r="C6928" t="str">
            <v>12월</v>
          </cell>
          <cell r="S6928">
            <v>59605</v>
          </cell>
        </row>
        <row r="6929">
          <cell r="C6929" t="str">
            <v>12월</v>
          </cell>
          <cell r="S6929">
            <v>125012</v>
          </cell>
        </row>
        <row r="6930">
          <cell r="C6930" t="str">
            <v>12월</v>
          </cell>
          <cell r="S6930">
            <v>90895</v>
          </cell>
        </row>
        <row r="6931">
          <cell r="C6931" t="str">
            <v>12월</v>
          </cell>
          <cell r="S6931">
            <v>45007</v>
          </cell>
        </row>
        <row r="6932">
          <cell r="C6932" t="str">
            <v>12월</v>
          </cell>
          <cell r="S6932">
            <v>83257</v>
          </cell>
        </row>
        <row r="6933">
          <cell r="C6933" t="str">
            <v>12월</v>
          </cell>
          <cell r="S6933">
            <v>70577</v>
          </cell>
        </row>
        <row r="6934">
          <cell r="C6934" t="str">
            <v>12월</v>
          </cell>
          <cell r="S6934">
            <v>50832</v>
          </cell>
        </row>
        <row r="6935">
          <cell r="C6935" t="str">
            <v>12월</v>
          </cell>
          <cell r="S6935">
            <v>57068</v>
          </cell>
        </row>
        <row r="6936">
          <cell r="C6936" t="str">
            <v>12월</v>
          </cell>
          <cell r="S6936">
            <v>195000</v>
          </cell>
        </row>
        <row r="6937">
          <cell r="C6937" t="str">
            <v>12월</v>
          </cell>
          <cell r="S6937">
            <v>27273</v>
          </cell>
        </row>
        <row r="6938">
          <cell r="C6938" t="str">
            <v>12월</v>
          </cell>
          <cell r="S6938">
            <v>250000</v>
          </cell>
        </row>
        <row r="6939">
          <cell r="C6939" t="str">
            <v>12월</v>
          </cell>
          <cell r="S6939">
            <v>14502720</v>
          </cell>
        </row>
        <row r="6940">
          <cell r="C6940" t="str">
            <v>12월</v>
          </cell>
          <cell r="S6940">
            <v>283385262</v>
          </cell>
        </row>
        <row r="6941">
          <cell r="C6941" t="str">
            <v>12월</v>
          </cell>
          <cell r="S6941">
            <v>-6008237</v>
          </cell>
        </row>
        <row r="6942">
          <cell r="C6942" t="str">
            <v>12월</v>
          </cell>
          <cell r="S6942">
            <v>6008237</v>
          </cell>
        </row>
        <row r="6943">
          <cell r="C6943" t="str">
            <v>12월</v>
          </cell>
          <cell r="S6943">
            <v>-65893536</v>
          </cell>
        </row>
        <row r="6944">
          <cell r="C6944" t="str">
            <v>12월</v>
          </cell>
          <cell r="S6944">
            <v>35275415</v>
          </cell>
        </row>
        <row r="6945">
          <cell r="C6945" t="str">
            <v>12월</v>
          </cell>
          <cell r="S6945">
            <v>41217000</v>
          </cell>
        </row>
        <row r="6946">
          <cell r="C6946" t="str">
            <v>12월</v>
          </cell>
          <cell r="S6946">
            <v>13687367</v>
          </cell>
        </row>
        <row r="6947">
          <cell r="C6947" t="str">
            <v>12월</v>
          </cell>
          <cell r="S6947">
            <v>1937232</v>
          </cell>
        </row>
        <row r="6948">
          <cell r="C6948" t="str">
            <v>12월</v>
          </cell>
          <cell r="S6948">
            <v>5587058</v>
          </cell>
        </row>
        <row r="6949">
          <cell r="C6949" t="str">
            <v>12월</v>
          </cell>
          <cell r="S6949">
            <v>25195</v>
          </cell>
        </row>
        <row r="6950">
          <cell r="C6950" t="str">
            <v>12월</v>
          </cell>
          <cell r="S6950">
            <v>9153</v>
          </cell>
        </row>
        <row r="6951">
          <cell r="C6951" t="str">
            <v>12월</v>
          </cell>
          <cell r="S6951">
            <v>31511</v>
          </cell>
        </row>
        <row r="6952">
          <cell r="C6952" t="str">
            <v>12월</v>
          </cell>
          <cell r="S6952">
            <v>7315</v>
          </cell>
        </row>
        <row r="6953">
          <cell r="C6953" t="str">
            <v>12월</v>
          </cell>
          <cell r="S6953">
            <v>16801</v>
          </cell>
        </row>
        <row r="6954">
          <cell r="C6954" t="str">
            <v>12월</v>
          </cell>
          <cell r="S6954">
            <v>3818</v>
          </cell>
        </row>
        <row r="6955">
          <cell r="C6955" t="str">
            <v>12월</v>
          </cell>
          <cell r="S6955">
            <v>27785</v>
          </cell>
        </row>
        <row r="6956">
          <cell r="C6956" t="str">
            <v>12월</v>
          </cell>
          <cell r="S6956">
            <v>274414</v>
          </cell>
        </row>
        <row r="6957">
          <cell r="C6957" t="str">
            <v>12월</v>
          </cell>
          <cell r="S6957">
            <v>3928</v>
          </cell>
        </row>
        <row r="6958">
          <cell r="C6958" t="str">
            <v>12월</v>
          </cell>
          <cell r="S6958">
            <v>25498</v>
          </cell>
        </row>
        <row r="6959">
          <cell r="C6959" t="str">
            <v>12월</v>
          </cell>
          <cell r="S6959">
            <v>1378</v>
          </cell>
        </row>
        <row r="6960">
          <cell r="C6960" t="str">
            <v>12월</v>
          </cell>
          <cell r="S6960">
            <v>42840</v>
          </cell>
        </row>
        <row r="6961">
          <cell r="C6961" t="str">
            <v>12월</v>
          </cell>
          <cell r="S6961">
            <v>1473731</v>
          </cell>
        </row>
        <row r="6962">
          <cell r="C6962" t="str">
            <v>12월</v>
          </cell>
          <cell r="S6962">
            <v>18795</v>
          </cell>
        </row>
        <row r="6963">
          <cell r="C6963" t="str">
            <v>12월</v>
          </cell>
          <cell r="S6963">
            <v>333583</v>
          </cell>
        </row>
        <row r="6964">
          <cell r="C6964" t="str">
            <v>12월</v>
          </cell>
          <cell r="S6964">
            <v>2809322</v>
          </cell>
        </row>
        <row r="6965">
          <cell r="C6965" t="str">
            <v>12월</v>
          </cell>
          <cell r="S6965">
            <v>277126</v>
          </cell>
        </row>
        <row r="6966">
          <cell r="C6966" t="str">
            <v>12월</v>
          </cell>
          <cell r="S6966">
            <v>10559</v>
          </cell>
        </row>
        <row r="6967">
          <cell r="C6967" t="str">
            <v>12월</v>
          </cell>
          <cell r="S6967">
            <v>34886</v>
          </cell>
        </row>
        <row r="6968">
          <cell r="C6968" t="str">
            <v>12월</v>
          </cell>
          <cell r="S6968">
            <v>5470890</v>
          </cell>
        </row>
        <row r="6969">
          <cell r="C6969" t="str">
            <v>12월</v>
          </cell>
          <cell r="S6969">
            <v>941392</v>
          </cell>
        </row>
        <row r="6970">
          <cell r="C6970" t="str">
            <v>12월</v>
          </cell>
          <cell r="S6970">
            <v>31923</v>
          </cell>
        </row>
        <row r="6971">
          <cell r="C6971" t="str">
            <v>12월</v>
          </cell>
          <cell r="S6971">
            <v>3142545</v>
          </cell>
        </row>
        <row r="6972">
          <cell r="C6972" t="str">
            <v>12월</v>
          </cell>
          <cell r="S6972">
            <v>4282373</v>
          </cell>
        </row>
        <row r="6973">
          <cell r="C6973" t="str">
            <v>12월</v>
          </cell>
          <cell r="S6973">
            <v>2259701</v>
          </cell>
        </row>
        <row r="6974">
          <cell r="C6974" t="str">
            <v>12월</v>
          </cell>
          <cell r="S6974">
            <v>54354417</v>
          </cell>
        </row>
        <row r="6975">
          <cell r="C6975" t="str">
            <v>12월</v>
          </cell>
          <cell r="S6975">
            <v>13051759</v>
          </cell>
        </row>
        <row r="6976">
          <cell r="C6976" t="str">
            <v>12월</v>
          </cell>
          <cell r="S6976">
            <v>35832537</v>
          </cell>
        </row>
        <row r="6977">
          <cell r="C6977" t="str">
            <v>12월</v>
          </cell>
          <cell r="S6977">
            <v>1831066</v>
          </cell>
        </row>
        <row r="6978">
          <cell r="C6978" t="str">
            <v>12월</v>
          </cell>
          <cell r="S6978">
            <v>12056604</v>
          </cell>
        </row>
        <row r="6979">
          <cell r="C6979" t="str">
            <v>12월</v>
          </cell>
          <cell r="S6979">
            <v>12177295</v>
          </cell>
        </row>
        <row r="6980">
          <cell r="C6980" t="str">
            <v>12월</v>
          </cell>
          <cell r="S6980">
            <v>12514869</v>
          </cell>
        </row>
        <row r="6981">
          <cell r="C6981" t="str">
            <v>12월</v>
          </cell>
          <cell r="S6981">
            <v>53388</v>
          </cell>
        </row>
        <row r="6982">
          <cell r="C6982" t="str">
            <v>12월</v>
          </cell>
          <cell r="S6982">
            <v>11960386</v>
          </cell>
        </row>
        <row r="6983">
          <cell r="C6983" t="str">
            <v>12월</v>
          </cell>
          <cell r="S6983">
            <v>24750</v>
          </cell>
        </row>
        <row r="6984">
          <cell r="C6984" t="str">
            <v>12월</v>
          </cell>
          <cell r="S6984">
            <v>51785</v>
          </cell>
        </row>
        <row r="6985">
          <cell r="C6985" t="str">
            <v>12월</v>
          </cell>
          <cell r="S6985">
            <v>123894</v>
          </cell>
        </row>
        <row r="6986">
          <cell r="C6986" t="str">
            <v>12월</v>
          </cell>
          <cell r="S6986">
            <v>41165</v>
          </cell>
        </row>
        <row r="6987">
          <cell r="C6987" t="str">
            <v>12월</v>
          </cell>
          <cell r="S6987">
            <v>31896</v>
          </cell>
        </row>
        <row r="6988">
          <cell r="C6988" t="str">
            <v>12월</v>
          </cell>
          <cell r="S6988">
            <v>5944383</v>
          </cell>
        </row>
        <row r="6989">
          <cell r="C6989" t="str">
            <v>12월</v>
          </cell>
          <cell r="S6989">
            <v>2794</v>
          </cell>
        </row>
        <row r="6990">
          <cell r="C6990" t="str">
            <v>12월</v>
          </cell>
          <cell r="S6990">
            <v>11943016</v>
          </cell>
        </row>
        <row r="6991">
          <cell r="C6991" t="str">
            <v>12월</v>
          </cell>
          <cell r="S6991">
            <v>1296</v>
          </cell>
        </row>
        <row r="6992">
          <cell r="C6992" t="str">
            <v>12월</v>
          </cell>
          <cell r="S6992">
            <v>6581015</v>
          </cell>
        </row>
        <row r="6993">
          <cell r="C6993" t="str">
            <v>12월</v>
          </cell>
          <cell r="S6993">
            <v>5057039</v>
          </cell>
        </row>
        <row r="6994">
          <cell r="C6994" t="str">
            <v>12월</v>
          </cell>
          <cell r="S6994">
            <v>658</v>
          </cell>
        </row>
        <row r="6995">
          <cell r="C6995" t="str">
            <v>12월</v>
          </cell>
          <cell r="S6995">
            <v>143452</v>
          </cell>
        </row>
        <row r="6996">
          <cell r="C6996" t="str">
            <v>12월</v>
          </cell>
          <cell r="S6996">
            <v>86455</v>
          </cell>
        </row>
        <row r="6997">
          <cell r="C6997" t="str">
            <v>12월</v>
          </cell>
          <cell r="S6997">
            <v>9108950</v>
          </cell>
        </row>
        <row r="6998">
          <cell r="C6998" t="str">
            <v>12월</v>
          </cell>
          <cell r="S6998">
            <v>2389167</v>
          </cell>
        </row>
        <row r="6999">
          <cell r="C6999" t="str">
            <v>12월</v>
          </cell>
          <cell r="S6999">
            <v>1609246</v>
          </cell>
        </row>
        <row r="7000">
          <cell r="C7000" t="str">
            <v>12월</v>
          </cell>
          <cell r="S7000">
            <v>13178231</v>
          </cell>
        </row>
        <row r="7001">
          <cell r="C7001" t="str">
            <v>12월</v>
          </cell>
          <cell r="S7001">
            <v>10178927</v>
          </cell>
        </row>
        <row r="7002">
          <cell r="C7002" t="str">
            <v>12월</v>
          </cell>
          <cell r="S7002">
            <v>104706</v>
          </cell>
        </row>
        <row r="7003">
          <cell r="C7003" t="str">
            <v>12월</v>
          </cell>
          <cell r="S7003">
            <v>83052</v>
          </cell>
        </row>
        <row r="7004">
          <cell r="C7004" t="str">
            <v>12월</v>
          </cell>
          <cell r="S7004">
            <v>169704</v>
          </cell>
        </row>
        <row r="7005">
          <cell r="C7005" t="str">
            <v>12월</v>
          </cell>
          <cell r="S7005">
            <v>386132</v>
          </cell>
        </row>
        <row r="7006">
          <cell r="C7006" t="str">
            <v>12월</v>
          </cell>
          <cell r="S7006">
            <v>50548</v>
          </cell>
        </row>
        <row r="7007">
          <cell r="C7007" t="str">
            <v>12월</v>
          </cell>
          <cell r="S7007">
            <v>-67693</v>
          </cell>
        </row>
        <row r="7008">
          <cell r="C7008" t="str">
            <v>12월</v>
          </cell>
          <cell r="S7008">
            <v>110179</v>
          </cell>
        </row>
        <row r="7009">
          <cell r="C7009" t="str">
            <v>12월</v>
          </cell>
          <cell r="S7009">
            <v>1030</v>
          </cell>
        </row>
        <row r="7010">
          <cell r="C7010" t="str">
            <v>12월</v>
          </cell>
          <cell r="S7010">
            <v>-178086</v>
          </cell>
        </row>
        <row r="7011">
          <cell r="C7011" t="str">
            <v>12월</v>
          </cell>
          <cell r="S7011">
            <v>-323812</v>
          </cell>
        </row>
        <row r="7012">
          <cell r="C7012" t="str">
            <v>12월</v>
          </cell>
          <cell r="S7012">
            <v>7067</v>
          </cell>
        </row>
        <row r="7013">
          <cell r="C7013" t="str">
            <v>12월</v>
          </cell>
          <cell r="S7013">
            <v>-21288</v>
          </cell>
        </row>
        <row r="7014">
          <cell r="C7014" t="str">
            <v>12월</v>
          </cell>
          <cell r="S7014">
            <v>-3188856</v>
          </cell>
        </row>
        <row r="7015">
          <cell r="C7015" t="str">
            <v>12월</v>
          </cell>
          <cell r="S7015">
            <v>-352538</v>
          </cell>
        </row>
        <row r="7016">
          <cell r="C7016" t="str">
            <v>12월</v>
          </cell>
          <cell r="S7016">
            <v>-1761947</v>
          </cell>
        </row>
        <row r="7017">
          <cell r="C7017" t="str">
            <v>12월</v>
          </cell>
          <cell r="S7017">
            <v>-2070090</v>
          </cell>
        </row>
        <row r="7018">
          <cell r="C7018" t="str">
            <v>12월</v>
          </cell>
          <cell r="S7018">
            <v>-144998</v>
          </cell>
        </row>
        <row r="7019">
          <cell r="C7019" t="str">
            <v>12월</v>
          </cell>
          <cell r="S7019">
            <v>-1370688</v>
          </cell>
        </row>
        <row r="7020">
          <cell r="C7020" t="str">
            <v>12월</v>
          </cell>
          <cell r="S7020">
            <v>-488006</v>
          </cell>
        </row>
        <row r="7021">
          <cell r="C7021" t="str">
            <v>12월</v>
          </cell>
          <cell r="S7021">
            <v>14635</v>
          </cell>
        </row>
        <row r="7022">
          <cell r="C7022" t="str">
            <v>12월</v>
          </cell>
          <cell r="S7022">
            <v>1176087</v>
          </cell>
        </row>
        <row r="7023">
          <cell r="C7023" t="str">
            <v>12월</v>
          </cell>
          <cell r="S7023">
            <v>-351149</v>
          </cell>
        </row>
        <row r="7024">
          <cell r="C7024" t="str">
            <v>12월</v>
          </cell>
          <cell r="S7024">
            <v>11394</v>
          </cell>
        </row>
        <row r="7025">
          <cell r="C7025" t="str">
            <v>12월</v>
          </cell>
          <cell r="S7025">
            <v>22619</v>
          </cell>
        </row>
        <row r="7026">
          <cell r="C7026" t="str">
            <v>12월</v>
          </cell>
          <cell r="S7026">
            <v>-97518</v>
          </cell>
        </row>
        <row r="7027">
          <cell r="C7027" t="str">
            <v>12월</v>
          </cell>
          <cell r="S7027">
            <v>58004</v>
          </cell>
        </row>
        <row r="7028">
          <cell r="C7028" t="str">
            <v>12월</v>
          </cell>
          <cell r="S7028">
            <v>422360</v>
          </cell>
        </row>
        <row r="7029">
          <cell r="C7029" t="str">
            <v>12월</v>
          </cell>
          <cell r="S7029">
            <v>98594</v>
          </cell>
        </row>
        <row r="7030">
          <cell r="C7030" t="str">
            <v>12월</v>
          </cell>
          <cell r="S7030">
            <v>55597</v>
          </cell>
        </row>
        <row r="7031">
          <cell r="C7031" t="str">
            <v>12월</v>
          </cell>
          <cell r="S7031">
            <v>1103838</v>
          </cell>
        </row>
        <row r="7032">
          <cell r="C7032" t="str">
            <v>12월</v>
          </cell>
          <cell r="S7032">
            <v>156591</v>
          </cell>
        </row>
        <row r="7033">
          <cell r="C7033" t="str">
            <v>12월</v>
          </cell>
          <cell r="S7033">
            <v>206150</v>
          </cell>
        </row>
        <row r="7034">
          <cell r="C7034" t="str">
            <v>12월</v>
          </cell>
          <cell r="S7034">
            <v>-550</v>
          </cell>
        </row>
        <row r="7035">
          <cell r="C7035" t="str">
            <v>12월</v>
          </cell>
          <cell r="S7035">
            <v>902242</v>
          </cell>
        </row>
        <row r="7036">
          <cell r="C7036" t="str">
            <v>12월</v>
          </cell>
          <cell r="S7036">
            <v>-6289536</v>
          </cell>
        </row>
        <row r="7037">
          <cell r="C7037" t="str">
            <v>12월</v>
          </cell>
          <cell r="S7037">
            <v>-1735250</v>
          </cell>
        </row>
        <row r="7038">
          <cell r="C7038" t="str">
            <v>12월</v>
          </cell>
          <cell r="S7038">
            <v>-8199000</v>
          </cell>
        </row>
        <row r="7039">
          <cell r="C7039" t="str">
            <v>12월</v>
          </cell>
          <cell r="S7039">
            <v>-9405846</v>
          </cell>
        </row>
        <row r="7040">
          <cell r="C7040" t="str">
            <v>12월</v>
          </cell>
          <cell r="S7040">
            <v>1600130</v>
          </cell>
        </row>
        <row r="7041">
          <cell r="C7041" t="str">
            <v>12월</v>
          </cell>
          <cell r="S7041">
            <v>254837</v>
          </cell>
        </row>
        <row r="7042">
          <cell r="C7042" t="str">
            <v>12월</v>
          </cell>
          <cell r="S7042">
            <v>2343188</v>
          </cell>
        </row>
        <row r="7043">
          <cell r="C7043" t="str">
            <v>12월</v>
          </cell>
          <cell r="S7043">
            <v>-243300</v>
          </cell>
        </row>
        <row r="7044">
          <cell r="C7044" t="str">
            <v>12월</v>
          </cell>
          <cell r="S7044">
            <v>6317890</v>
          </cell>
        </row>
        <row r="7045">
          <cell r="C7045" t="str">
            <v>12월</v>
          </cell>
          <cell r="S7045">
            <v>512985</v>
          </cell>
        </row>
        <row r="7046">
          <cell r="C7046" t="str">
            <v>12월</v>
          </cell>
          <cell r="S7046">
            <v>2889965</v>
          </cell>
        </row>
        <row r="7047">
          <cell r="C7047" t="str">
            <v>12월</v>
          </cell>
          <cell r="S7047">
            <v>880902</v>
          </cell>
        </row>
        <row r="7048">
          <cell r="C7048" t="str">
            <v>12월</v>
          </cell>
          <cell r="S7048">
            <v>-58112</v>
          </cell>
        </row>
        <row r="7049">
          <cell r="C7049" t="str">
            <v>12월</v>
          </cell>
          <cell r="S7049">
            <v>-100000</v>
          </cell>
        </row>
        <row r="7050">
          <cell r="C7050" t="str">
            <v>12월</v>
          </cell>
          <cell r="S7050">
            <v>-4443</v>
          </cell>
        </row>
        <row r="7051">
          <cell r="C7051" t="str">
            <v>12월</v>
          </cell>
          <cell r="S7051">
            <v>354</v>
          </cell>
        </row>
        <row r="7052">
          <cell r="C7052" t="str">
            <v>12월</v>
          </cell>
          <cell r="S7052">
            <v>26171</v>
          </cell>
        </row>
        <row r="7053">
          <cell r="C7053" t="str">
            <v>12월</v>
          </cell>
          <cell r="S7053">
            <v>-54513</v>
          </cell>
        </row>
        <row r="7054">
          <cell r="C7054" t="str">
            <v>12월</v>
          </cell>
          <cell r="S7054">
            <v>-262656</v>
          </cell>
        </row>
        <row r="7055">
          <cell r="C7055" t="str">
            <v>12월</v>
          </cell>
          <cell r="S7055">
            <v>4545404</v>
          </cell>
        </row>
        <row r="7056">
          <cell r="C7056" t="str">
            <v>12월</v>
          </cell>
          <cell r="S7056">
            <v>1227123</v>
          </cell>
        </row>
        <row r="7057">
          <cell r="C7057" t="str">
            <v>12월</v>
          </cell>
          <cell r="S7057">
            <v>1423330</v>
          </cell>
        </row>
        <row r="7058">
          <cell r="C7058" t="str">
            <v>12월</v>
          </cell>
          <cell r="S7058">
            <v>291</v>
          </cell>
        </row>
        <row r="7059">
          <cell r="C7059" t="str">
            <v>12월</v>
          </cell>
          <cell r="S7059">
            <v>-1025</v>
          </cell>
        </row>
        <row r="7060">
          <cell r="C7060" t="str">
            <v>12월</v>
          </cell>
          <cell r="S7060">
            <v>-283385262</v>
          </cell>
        </row>
        <row r="7061">
          <cell r="C7061" t="str">
            <v>12월</v>
          </cell>
          <cell r="S7061">
            <v>13520</v>
          </cell>
        </row>
        <row r="7062">
          <cell r="C7062" t="str">
            <v>12월</v>
          </cell>
          <cell r="S7062">
            <v>69500</v>
          </cell>
        </row>
        <row r="7063">
          <cell r="C7063" t="str">
            <v>12월</v>
          </cell>
          <cell r="S7063">
            <v>8022</v>
          </cell>
        </row>
        <row r="7064">
          <cell r="C7064" t="str">
            <v>12월</v>
          </cell>
          <cell r="S7064">
            <v>-66130</v>
          </cell>
        </row>
        <row r="7065">
          <cell r="C7065" t="str">
            <v>12월</v>
          </cell>
          <cell r="S7065">
            <v>-16477</v>
          </cell>
        </row>
        <row r="7066">
          <cell r="C7066" t="str">
            <v>12월</v>
          </cell>
          <cell r="S7066">
            <v>-1188000</v>
          </cell>
        </row>
        <row r="7067">
          <cell r="C7067" t="str">
            <v>12월</v>
          </cell>
          <cell r="S7067">
            <v>-4920</v>
          </cell>
        </row>
        <row r="7068">
          <cell r="C7068" t="str">
            <v>12월</v>
          </cell>
          <cell r="S7068">
            <v>-195153</v>
          </cell>
        </row>
        <row r="7069">
          <cell r="C7069" t="str">
            <v>12월</v>
          </cell>
          <cell r="S7069">
            <v>-1970584</v>
          </cell>
        </row>
        <row r="7070">
          <cell r="C7070" t="str">
            <v>12월</v>
          </cell>
          <cell r="S7070">
            <v>-1050740</v>
          </cell>
        </row>
        <row r="7071">
          <cell r="C7071" t="str">
            <v>12월</v>
          </cell>
          <cell r="S7071">
            <v>490000</v>
          </cell>
        </row>
        <row r="7072">
          <cell r="C7072" t="str">
            <v>12월</v>
          </cell>
          <cell r="S7072">
            <v>-1163608</v>
          </cell>
        </row>
        <row r="7073">
          <cell r="C7073" t="str">
            <v>12월</v>
          </cell>
          <cell r="S7073">
            <v>-148767</v>
          </cell>
        </row>
        <row r="7074">
          <cell r="C7074" t="str">
            <v>12월</v>
          </cell>
          <cell r="S7074">
            <v>-603009</v>
          </cell>
        </row>
        <row r="7075">
          <cell r="C7075" t="str">
            <v>12월</v>
          </cell>
          <cell r="S7075">
            <v>-394006</v>
          </cell>
        </row>
        <row r="7076">
          <cell r="C7076" t="str">
            <v>12월</v>
          </cell>
          <cell r="S7076">
            <v>-1132406</v>
          </cell>
        </row>
        <row r="7077">
          <cell r="C7077" t="str">
            <v>12월</v>
          </cell>
          <cell r="S7077">
            <v>-165125</v>
          </cell>
        </row>
        <row r="7078">
          <cell r="C7078" t="str">
            <v>12월</v>
          </cell>
          <cell r="S7078">
            <v>-10450</v>
          </cell>
        </row>
        <row r="7079">
          <cell r="C7079" t="str">
            <v>12월</v>
          </cell>
          <cell r="S7079">
            <v>75151</v>
          </cell>
        </row>
        <row r="7080">
          <cell r="C7080" t="str">
            <v>12월</v>
          </cell>
          <cell r="S7080">
            <v>14850</v>
          </cell>
        </row>
        <row r="7081">
          <cell r="C7081" t="str">
            <v>12월</v>
          </cell>
          <cell r="S7081">
            <v>195239</v>
          </cell>
        </row>
        <row r="7082">
          <cell r="C7082" t="str">
            <v>12월</v>
          </cell>
          <cell r="S7082">
            <v>220000</v>
          </cell>
        </row>
        <row r="7083">
          <cell r="C7083" t="str">
            <v>12월</v>
          </cell>
          <cell r="S7083">
            <v>204776</v>
          </cell>
        </row>
        <row r="7084">
          <cell r="C7084" t="str">
            <v>12월</v>
          </cell>
          <cell r="S7084">
            <v>70707</v>
          </cell>
        </row>
        <row r="7085">
          <cell r="C7085" t="str">
            <v>12월</v>
          </cell>
          <cell r="S7085">
            <v>335013</v>
          </cell>
        </row>
        <row r="7086">
          <cell r="C7086" t="str">
            <v>12월</v>
          </cell>
          <cell r="S7086">
            <v>287000</v>
          </cell>
        </row>
        <row r="7087">
          <cell r="C7087" t="str">
            <v>12월</v>
          </cell>
          <cell r="S7087">
            <v>338489</v>
          </cell>
        </row>
        <row r="7088">
          <cell r="C7088" t="str">
            <v>12월</v>
          </cell>
          <cell r="S7088">
            <v>173813</v>
          </cell>
        </row>
        <row r="7089">
          <cell r="C7089" t="str">
            <v>12월</v>
          </cell>
          <cell r="S7089">
            <v>66615</v>
          </cell>
        </row>
        <row r="7090">
          <cell r="C7090" t="str">
            <v>12월</v>
          </cell>
          <cell r="S7090">
            <v>117370</v>
          </cell>
        </row>
        <row r="7091">
          <cell r="C7091" t="str">
            <v>12월</v>
          </cell>
          <cell r="S7091">
            <v>280118</v>
          </cell>
        </row>
        <row r="7092">
          <cell r="C7092" t="str">
            <v>12월</v>
          </cell>
          <cell r="S7092">
            <v>202105</v>
          </cell>
        </row>
        <row r="7093">
          <cell r="C7093" t="str">
            <v>12월</v>
          </cell>
          <cell r="S7093">
            <v>27720</v>
          </cell>
        </row>
        <row r="7094">
          <cell r="C7094" t="str">
            <v>12월</v>
          </cell>
          <cell r="S7094">
            <v>39600</v>
          </cell>
        </row>
        <row r="7095">
          <cell r="C7095" t="str">
            <v>12월</v>
          </cell>
          <cell r="S7095">
            <v>368516</v>
          </cell>
        </row>
        <row r="7096">
          <cell r="C7096" t="str">
            <v>12월</v>
          </cell>
          <cell r="S7096">
            <v>189277</v>
          </cell>
        </row>
        <row r="7097">
          <cell r="C7097" t="str">
            <v>12월</v>
          </cell>
          <cell r="S7097">
            <v>-22000</v>
          </cell>
        </row>
        <row r="7098">
          <cell r="C7098" t="str">
            <v>12월</v>
          </cell>
          <cell r="S7098">
            <v>-1765649</v>
          </cell>
        </row>
        <row r="7099">
          <cell r="C7099" t="str">
            <v>12월</v>
          </cell>
          <cell r="S7099">
            <v>-2386120</v>
          </cell>
        </row>
        <row r="7100">
          <cell r="C7100" t="str">
            <v>12월</v>
          </cell>
          <cell r="S7100">
            <v>1901735</v>
          </cell>
        </row>
        <row r="7101">
          <cell r="C7101" t="str">
            <v>12월</v>
          </cell>
          <cell r="S7101">
            <v>-2779531</v>
          </cell>
        </row>
        <row r="7102">
          <cell r="C7102" t="str">
            <v>12월</v>
          </cell>
          <cell r="S7102">
            <v>3916583</v>
          </cell>
        </row>
        <row r="7103">
          <cell r="C7103" t="str">
            <v>12월</v>
          </cell>
          <cell r="S7103">
            <v>-773556</v>
          </cell>
        </row>
        <row r="7104">
          <cell r="C7104" t="str">
            <v>12월</v>
          </cell>
          <cell r="S7104">
            <v>8089281</v>
          </cell>
        </row>
        <row r="7105">
          <cell r="C7105" t="str">
            <v>12월</v>
          </cell>
          <cell r="S7105">
            <v>108900</v>
          </cell>
        </row>
        <row r="7106">
          <cell r="C7106" t="str">
            <v>12월</v>
          </cell>
          <cell r="S7106">
            <v>1153425</v>
          </cell>
        </row>
        <row r="7107">
          <cell r="C7107" t="str">
            <v>12월</v>
          </cell>
          <cell r="S7107">
            <v>3510113</v>
          </cell>
        </row>
        <row r="7108">
          <cell r="C7108" t="str">
            <v>12월</v>
          </cell>
          <cell r="S7108">
            <v>573221</v>
          </cell>
        </row>
        <row r="7109">
          <cell r="C7109" t="str">
            <v>12월</v>
          </cell>
          <cell r="S7109">
            <v>11477</v>
          </cell>
        </row>
        <row r="7110">
          <cell r="C7110" t="str">
            <v>12월</v>
          </cell>
          <cell r="S7110">
            <v>5583</v>
          </cell>
        </row>
        <row r="7111">
          <cell r="C7111" t="str">
            <v>12월</v>
          </cell>
          <cell r="S7111">
            <v>2889</v>
          </cell>
        </row>
        <row r="7112">
          <cell r="C7112" t="str">
            <v>12월</v>
          </cell>
          <cell r="S7112">
            <v>531382</v>
          </cell>
        </row>
        <row r="7113">
          <cell r="C7113" t="str">
            <v>12월</v>
          </cell>
          <cell r="S7113">
            <v>45030</v>
          </cell>
        </row>
        <row r="7114">
          <cell r="C7114" t="str">
            <v>12월</v>
          </cell>
          <cell r="S7114">
            <v>-1116363</v>
          </cell>
        </row>
        <row r="7115">
          <cell r="C7115" t="str">
            <v>12월</v>
          </cell>
          <cell r="S7115">
            <v>-25500</v>
          </cell>
        </row>
        <row r="7116">
          <cell r="C7116" t="str">
            <v>12월</v>
          </cell>
          <cell r="S7116">
            <v>-2662</v>
          </cell>
        </row>
        <row r="7117">
          <cell r="C7117" t="str">
            <v>12월</v>
          </cell>
          <cell r="S7117">
            <v>38366</v>
          </cell>
        </row>
        <row r="7118">
          <cell r="C7118" t="str">
            <v>12월</v>
          </cell>
          <cell r="S7118">
            <v>28605451</v>
          </cell>
        </row>
        <row r="7119">
          <cell r="C7119" t="str">
            <v>12월</v>
          </cell>
          <cell r="S7119">
            <v>-335561</v>
          </cell>
        </row>
        <row r="7120">
          <cell r="C7120" t="str">
            <v>12월</v>
          </cell>
          <cell r="S7120">
            <v>362</v>
          </cell>
        </row>
        <row r="7121">
          <cell r="C7121" t="str">
            <v>12월</v>
          </cell>
          <cell r="S7121">
            <v>13094</v>
          </cell>
        </row>
        <row r="7122">
          <cell r="C7122" t="str">
            <v>12월</v>
          </cell>
          <cell r="S7122">
            <v>-8246332</v>
          </cell>
        </row>
        <row r="7123">
          <cell r="C7123" t="str">
            <v>12월</v>
          </cell>
          <cell r="S7123">
            <v>-30791</v>
          </cell>
        </row>
        <row r="7124">
          <cell r="C7124" t="str">
            <v>12월</v>
          </cell>
          <cell r="S7124">
            <v>6352</v>
          </cell>
        </row>
        <row r="7125">
          <cell r="C7125" t="str">
            <v>12월</v>
          </cell>
          <cell r="S7125">
            <v>58878</v>
          </cell>
        </row>
        <row r="7126">
          <cell r="C7126" t="str">
            <v>12월</v>
          </cell>
          <cell r="S7126">
            <v>-2203168</v>
          </cell>
        </row>
        <row r="7127">
          <cell r="C7127" t="str">
            <v>12월</v>
          </cell>
          <cell r="S7127">
            <v>29036</v>
          </cell>
        </row>
        <row r="7128">
          <cell r="C7128" t="str">
            <v>12월</v>
          </cell>
          <cell r="S7128">
            <v>-584526</v>
          </cell>
        </row>
        <row r="7129">
          <cell r="C7129" t="str">
            <v>12월</v>
          </cell>
          <cell r="S7129">
            <v>-616000</v>
          </cell>
        </row>
        <row r="7130">
          <cell r="C7130" t="str">
            <v>12월</v>
          </cell>
          <cell r="S7130">
            <v>-473671</v>
          </cell>
        </row>
        <row r="7131">
          <cell r="C7131" t="str">
            <v>12월</v>
          </cell>
          <cell r="S7131">
            <v>4688</v>
          </cell>
        </row>
        <row r="7132">
          <cell r="C7132" t="str">
            <v>12월</v>
          </cell>
          <cell r="S7132">
            <v>-16113</v>
          </cell>
        </row>
        <row r="7133">
          <cell r="C7133" t="str">
            <v>12월</v>
          </cell>
          <cell r="S7133">
            <v>-6324389</v>
          </cell>
        </row>
        <row r="7134">
          <cell r="C7134" t="str">
            <v>12월</v>
          </cell>
          <cell r="S7134">
            <v>202370</v>
          </cell>
        </row>
        <row r="7135">
          <cell r="C7135" t="str">
            <v>12월</v>
          </cell>
          <cell r="S7135">
            <v>78585</v>
          </cell>
        </row>
        <row r="7136">
          <cell r="C7136" t="str">
            <v>12월</v>
          </cell>
          <cell r="S7136">
            <v>273823</v>
          </cell>
        </row>
        <row r="7137">
          <cell r="C7137" t="str">
            <v>12월</v>
          </cell>
          <cell r="S7137">
            <v>59839</v>
          </cell>
        </row>
        <row r="7138">
          <cell r="C7138" t="str">
            <v>12월</v>
          </cell>
          <cell r="S7138">
            <v>352921</v>
          </cell>
        </row>
        <row r="7139">
          <cell r="C7139" t="str">
            <v>12월</v>
          </cell>
          <cell r="S7139">
            <v>1122682</v>
          </cell>
        </row>
        <row r="7140">
          <cell r="C7140" t="str">
            <v>12월</v>
          </cell>
          <cell r="S7140">
            <v>39600</v>
          </cell>
        </row>
        <row r="7141">
          <cell r="C7141" t="str">
            <v>12월</v>
          </cell>
          <cell r="S7141">
            <v>323573</v>
          </cell>
        </row>
        <row r="7142">
          <cell r="C7142" t="str">
            <v>12월</v>
          </cell>
          <cell r="S7142">
            <v>447059</v>
          </cell>
        </row>
        <row r="7143">
          <cell r="C7143" t="str">
            <v>12월</v>
          </cell>
          <cell r="S7143">
            <v>114583</v>
          </cell>
        </row>
        <row r="7144">
          <cell r="C7144" t="str">
            <v>12월</v>
          </cell>
          <cell r="S7144">
            <v>-277673</v>
          </cell>
        </row>
        <row r="7145">
          <cell r="C7145" t="str">
            <v>12월</v>
          </cell>
          <cell r="S7145">
            <v>-509201</v>
          </cell>
        </row>
        <row r="7146">
          <cell r="C7146" t="str">
            <v>12월</v>
          </cell>
          <cell r="S7146">
            <v>-4084990</v>
          </cell>
        </row>
        <row r="7147">
          <cell r="C7147" t="str">
            <v>12월</v>
          </cell>
          <cell r="S7147">
            <v>-534477</v>
          </cell>
        </row>
        <row r="7148">
          <cell r="C7148" t="str">
            <v>12월</v>
          </cell>
          <cell r="S7148">
            <v>-2728000</v>
          </cell>
        </row>
        <row r="7149">
          <cell r="C7149" t="str">
            <v>12월</v>
          </cell>
          <cell r="S7149">
            <v>-6121583</v>
          </cell>
        </row>
        <row r="7150">
          <cell r="C7150" t="str">
            <v>12월</v>
          </cell>
          <cell r="S7150">
            <v>522500</v>
          </cell>
        </row>
        <row r="7151">
          <cell r="C7151" t="str">
            <v>12월</v>
          </cell>
          <cell r="S7151">
            <v>4599508</v>
          </cell>
        </row>
        <row r="7152">
          <cell r="C7152" t="str">
            <v>12월</v>
          </cell>
          <cell r="S7152">
            <v>7730382</v>
          </cell>
        </row>
        <row r="7153">
          <cell r="C7153" t="str">
            <v>12월</v>
          </cell>
          <cell r="S7153">
            <v>2426380</v>
          </cell>
        </row>
        <row r="7154">
          <cell r="C7154" t="str">
            <v>12월</v>
          </cell>
          <cell r="S7154">
            <v>3995310</v>
          </cell>
        </row>
        <row r="7155">
          <cell r="C7155" t="str">
            <v>12월</v>
          </cell>
          <cell r="S7155">
            <v>2916542</v>
          </cell>
        </row>
        <row r="7156">
          <cell r="C7156" t="str">
            <v>12월</v>
          </cell>
          <cell r="S7156">
            <v>7166837</v>
          </cell>
        </row>
        <row r="7157">
          <cell r="C7157" t="str">
            <v>12월</v>
          </cell>
          <cell r="S7157">
            <v>4601650</v>
          </cell>
        </row>
        <row r="7158">
          <cell r="C7158" t="str">
            <v>12월</v>
          </cell>
          <cell r="S7158">
            <v>1592448</v>
          </cell>
        </row>
        <row r="7159">
          <cell r="C7159" t="str">
            <v>12월</v>
          </cell>
          <cell r="S7159">
            <v>1622582</v>
          </cell>
        </row>
        <row r="7160">
          <cell r="C7160" t="str">
            <v>12월</v>
          </cell>
          <cell r="S7160">
            <v>-1585</v>
          </cell>
        </row>
        <row r="7161">
          <cell r="C7161" t="str">
            <v>12월</v>
          </cell>
          <cell r="S7161">
            <v>-636635</v>
          </cell>
        </row>
        <row r="7162">
          <cell r="C7162" t="str">
            <v>12월</v>
          </cell>
          <cell r="S7162">
            <v>2037</v>
          </cell>
        </row>
        <row r="7163">
          <cell r="C7163" t="str">
            <v>12월</v>
          </cell>
          <cell r="S7163">
            <v>2416</v>
          </cell>
        </row>
        <row r="7164">
          <cell r="C7164" t="str">
            <v>12월</v>
          </cell>
          <cell r="S7164">
            <v>1041944</v>
          </cell>
        </row>
        <row r="7165">
          <cell r="C7165" t="str">
            <v>12월</v>
          </cell>
          <cell r="S7165">
            <v>-13735</v>
          </cell>
        </row>
        <row r="7166">
          <cell r="C7166" t="str">
            <v>12월</v>
          </cell>
          <cell r="S7166">
            <v>894171</v>
          </cell>
        </row>
        <row r="7167">
          <cell r="C7167" t="str">
            <v>12월</v>
          </cell>
          <cell r="S7167">
            <v>948253</v>
          </cell>
        </row>
        <row r="7168">
          <cell r="C7168" t="str">
            <v>12월</v>
          </cell>
          <cell r="S7168">
            <v>292566</v>
          </cell>
        </row>
        <row r="7169">
          <cell r="C7169" t="str">
            <v>12월</v>
          </cell>
          <cell r="S7169">
            <v>-2250000</v>
          </cell>
        </row>
        <row r="7170">
          <cell r="C7170" t="str">
            <v>12월</v>
          </cell>
          <cell r="S7170">
            <v>-14502720</v>
          </cell>
        </row>
        <row r="7171">
          <cell r="C7171" t="str">
            <v>12월</v>
          </cell>
          <cell r="S7171">
            <v>63</v>
          </cell>
        </row>
        <row r="7172">
          <cell r="C7172" t="str">
            <v>12월</v>
          </cell>
          <cell r="S7172">
            <v>5347</v>
          </cell>
        </row>
        <row r="7173">
          <cell r="C7173" t="str">
            <v>12월</v>
          </cell>
          <cell r="S7173">
            <v>138944</v>
          </cell>
        </row>
        <row r="7174">
          <cell r="C7174" t="str">
            <v>12월</v>
          </cell>
          <cell r="S7174">
            <v>-532063</v>
          </cell>
        </row>
        <row r="7175">
          <cell r="C7175" t="str">
            <v>12월</v>
          </cell>
          <cell r="S7175">
            <v>-720344</v>
          </cell>
        </row>
        <row r="7176">
          <cell r="C7176" t="str">
            <v>12월</v>
          </cell>
          <cell r="S7176">
            <v>-160446</v>
          </cell>
        </row>
        <row r="7177">
          <cell r="C7177" t="str">
            <v>12월</v>
          </cell>
          <cell r="S7177">
            <v>-375176</v>
          </cell>
        </row>
        <row r="7178">
          <cell r="C7178" t="str">
            <v>12월</v>
          </cell>
          <cell r="S7178">
            <v>50794</v>
          </cell>
        </row>
        <row r="7179">
          <cell r="C7179" t="str">
            <v>12월</v>
          </cell>
          <cell r="S7179">
            <v>9902</v>
          </cell>
        </row>
        <row r="7180">
          <cell r="C7180" t="str">
            <v>12월</v>
          </cell>
          <cell r="S7180">
            <v>-1100000</v>
          </cell>
        </row>
        <row r="7181">
          <cell r="C7181" t="str">
            <v>12월</v>
          </cell>
          <cell r="S7181">
            <v>-1009140</v>
          </cell>
        </row>
        <row r="7182">
          <cell r="C7182" t="str">
            <v>12월</v>
          </cell>
          <cell r="S7182">
            <v>-3820784</v>
          </cell>
        </row>
        <row r="7183">
          <cell r="C7183" t="str">
            <v>12월</v>
          </cell>
          <cell r="S7183">
            <v>-8018</v>
          </cell>
        </row>
        <row r="7184">
          <cell r="C7184" t="str">
            <v>12월</v>
          </cell>
          <cell r="S7184">
            <v>184445</v>
          </cell>
        </row>
        <row r="7185">
          <cell r="C7185" t="str">
            <v>12월</v>
          </cell>
          <cell r="S7185">
            <v>-275880</v>
          </cell>
        </row>
        <row r="7186">
          <cell r="C7186" t="str">
            <v>12월</v>
          </cell>
          <cell r="S7186">
            <v>-1472050</v>
          </cell>
        </row>
        <row r="7187">
          <cell r="C7187" t="str">
            <v>12월</v>
          </cell>
          <cell r="S7187">
            <v>-4985409</v>
          </cell>
        </row>
        <row r="7188">
          <cell r="C7188" t="str">
            <v>12월</v>
          </cell>
          <cell r="S7188">
            <v>-8456536</v>
          </cell>
        </row>
        <row r="7189">
          <cell r="C7189" t="str">
            <v>12월</v>
          </cell>
          <cell r="S7189">
            <v>-122674</v>
          </cell>
        </row>
        <row r="7190">
          <cell r="C7190" t="str">
            <v>12월</v>
          </cell>
          <cell r="S7190">
            <v>-1260907</v>
          </cell>
        </row>
        <row r="7191">
          <cell r="C7191" t="str">
            <v>12월</v>
          </cell>
          <cell r="S7191">
            <v>2198009</v>
          </cell>
        </row>
        <row r="7192">
          <cell r="C7192" t="str">
            <v>12월</v>
          </cell>
          <cell r="S7192">
            <v>-90805</v>
          </cell>
        </row>
        <row r="7193">
          <cell r="C7193" t="str">
            <v>12월</v>
          </cell>
          <cell r="S7193">
            <v>-597140</v>
          </cell>
        </row>
        <row r="7194">
          <cell r="C7194" t="str">
            <v>12월</v>
          </cell>
          <cell r="S7194">
            <v>-19223</v>
          </cell>
        </row>
        <row r="7195">
          <cell r="C7195" t="str">
            <v>12월</v>
          </cell>
          <cell r="S7195">
            <v>-414057</v>
          </cell>
        </row>
        <row r="7196">
          <cell r="C7196" t="str">
            <v>12월</v>
          </cell>
          <cell r="S7196">
            <v>-170954</v>
          </cell>
        </row>
        <row r="7197">
          <cell r="C7197" t="str">
            <v>12월</v>
          </cell>
          <cell r="S7197">
            <v>-427</v>
          </cell>
        </row>
        <row r="7198">
          <cell r="C7198" t="str">
            <v>12월</v>
          </cell>
          <cell r="S7198">
            <v>47100</v>
          </cell>
        </row>
        <row r="7199">
          <cell r="C7199" t="str">
            <v>12월</v>
          </cell>
          <cell r="S7199">
            <v>1655</v>
          </cell>
        </row>
        <row r="7200">
          <cell r="C7200" t="str">
            <v>12월</v>
          </cell>
          <cell r="S7200">
            <v>639997</v>
          </cell>
        </row>
        <row r="7201">
          <cell r="C7201" t="str">
            <v>12월</v>
          </cell>
          <cell r="S7201">
            <v>1020482</v>
          </cell>
        </row>
        <row r="7202">
          <cell r="C7202" t="str">
            <v>12월</v>
          </cell>
          <cell r="S7202">
            <v>299457</v>
          </cell>
        </row>
        <row r="7203">
          <cell r="C7203" t="str">
            <v>12월</v>
          </cell>
          <cell r="S7203">
            <v>81948</v>
          </cell>
        </row>
        <row r="7204">
          <cell r="C7204" t="str">
            <v>12월</v>
          </cell>
          <cell r="S7204">
            <v>201149</v>
          </cell>
        </row>
        <row r="7205">
          <cell r="C7205" t="str">
            <v>12월</v>
          </cell>
          <cell r="S7205">
            <v>261600</v>
          </cell>
        </row>
        <row r="7206">
          <cell r="C7206" t="str">
            <v>12월</v>
          </cell>
          <cell r="S7206">
            <v>796816</v>
          </cell>
        </row>
        <row r="7207">
          <cell r="C7207" t="str">
            <v>12월</v>
          </cell>
          <cell r="S7207">
            <v>249566</v>
          </cell>
        </row>
        <row r="7208">
          <cell r="C7208" t="str">
            <v>12월</v>
          </cell>
          <cell r="S7208">
            <v>169269</v>
          </cell>
        </row>
        <row r="7209">
          <cell r="C7209" t="str">
            <v>12월</v>
          </cell>
          <cell r="S7209">
            <v>178959</v>
          </cell>
        </row>
        <row r="7210">
          <cell r="C7210" t="str">
            <v>12월</v>
          </cell>
          <cell r="S7210">
            <v>-84953</v>
          </cell>
        </row>
        <row r="7211">
          <cell r="C7211" t="str">
            <v>12월</v>
          </cell>
          <cell r="S7211">
            <v>-1264208</v>
          </cell>
        </row>
        <row r="7212">
          <cell r="C7212" t="str">
            <v>12월</v>
          </cell>
          <cell r="S7212">
            <v>13016696</v>
          </cell>
        </row>
        <row r="7213">
          <cell r="C7213" t="str">
            <v>12월</v>
          </cell>
          <cell r="S7213">
            <v>-779506</v>
          </cell>
        </row>
        <row r="7214">
          <cell r="C7214" t="str">
            <v>12월</v>
          </cell>
          <cell r="S7214">
            <v>-14646335</v>
          </cell>
        </row>
        <row r="7215">
          <cell r="C7215" t="str">
            <v>12월</v>
          </cell>
          <cell r="S7215">
            <v>-2764544</v>
          </cell>
        </row>
        <row r="7216">
          <cell r="C7216" t="str">
            <v>12월</v>
          </cell>
          <cell r="S7216">
            <v>-298980</v>
          </cell>
        </row>
        <row r="7217">
          <cell r="C7217" t="str">
            <v>12월</v>
          </cell>
          <cell r="S7217">
            <v>-2498627</v>
          </cell>
        </row>
        <row r="7218">
          <cell r="C7218" t="str">
            <v>12월</v>
          </cell>
          <cell r="S7218">
            <v>-273794</v>
          </cell>
        </row>
        <row r="7219">
          <cell r="C7219" t="str">
            <v>12월</v>
          </cell>
          <cell r="S7219">
            <v>6338572</v>
          </cell>
        </row>
        <row r="7220">
          <cell r="C7220" t="str">
            <v>12월</v>
          </cell>
          <cell r="S7220">
            <v>13584186</v>
          </cell>
        </row>
        <row r="7221">
          <cell r="C7221" t="str">
            <v>12월</v>
          </cell>
          <cell r="S7221">
            <v>3786090</v>
          </cell>
        </row>
        <row r="7222">
          <cell r="C7222" t="str">
            <v>12월</v>
          </cell>
          <cell r="S7222">
            <v>2579333</v>
          </cell>
        </row>
        <row r="7223">
          <cell r="C7223" t="str">
            <v>12월</v>
          </cell>
          <cell r="S7223">
            <v>5610079</v>
          </cell>
        </row>
        <row r="7224">
          <cell r="C7224" t="str">
            <v>12월</v>
          </cell>
          <cell r="S7224">
            <v>1249512</v>
          </cell>
        </row>
        <row r="7225">
          <cell r="C7225" t="str">
            <v>12월</v>
          </cell>
          <cell r="S7225">
            <v>6043696</v>
          </cell>
        </row>
        <row r="7226">
          <cell r="C7226" t="str">
            <v>12월</v>
          </cell>
          <cell r="S7226">
            <v>2774337</v>
          </cell>
        </row>
        <row r="7227">
          <cell r="C7227" t="str">
            <v>12월</v>
          </cell>
          <cell r="S7227">
            <v>1034832</v>
          </cell>
        </row>
        <row r="7228">
          <cell r="C7228" t="str">
            <v>12월</v>
          </cell>
          <cell r="S7228">
            <v>257400</v>
          </cell>
        </row>
        <row r="7229">
          <cell r="C7229" t="str">
            <v>12월</v>
          </cell>
          <cell r="S7229">
            <v>854</v>
          </cell>
        </row>
        <row r="7230">
          <cell r="C7230" t="str">
            <v>12월</v>
          </cell>
          <cell r="S7230">
            <v>4356</v>
          </cell>
        </row>
        <row r="7231">
          <cell r="C7231" t="str">
            <v>12월</v>
          </cell>
          <cell r="S7231">
            <v>3153</v>
          </cell>
        </row>
        <row r="7232">
          <cell r="C7232" t="str">
            <v>12월</v>
          </cell>
          <cell r="S7232">
            <v>2475</v>
          </cell>
        </row>
        <row r="7233">
          <cell r="C7233" t="str">
            <v>12월</v>
          </cell>
          <cell r="S7233">
            <v>1215</v>
          </cell>
        </row>
        <row r="7234">
          <cell r="C7234" t="str">
            <v>12월</v>
          </cell>
          <cell r="S7234">
            <v>-1020065</v>
          </cell>
        </row>
        <row r="7235">
          <cell r="C7235" t="str">
            <v>12월</v>
          </cell>
          <cell r="S7235">
            <v>-27433</v>
          </cell>
        </row>
        <row r="7236">
          <cell r="C7236" t="str">
            <v>12월</v>
          </cell>
          <cell r="S7236">
            <v>-14486</v>
          </cell>
        </row>
        <row r="7237">
          <cell r="C7237" t="str">
            <v>12월</v>
          </cell>
          <cell r="S7237">
            <v>54663</v>
          </cell>
        </row>
        <row r="7238">
          <cell r="C7238" t="str">
            <v>12월</v>
          </cell>
          <cell r="S7238">
            <v>-145203</v>
          </cell>
        </row>
        <row r="7239">
          <cell r="C7239" t="str">
            <v>12월</v>
          </cell>
          <cell r="S7239">
            <v>1163803</v>
          </cell>
        </row>
        <row r="7240">
          <cell r="C7240" t="str">
            <v>12월</v>
          </cell>
          <cell r="S7240">
            <v>416963</v>
          </cell>
        </row>
        <row r="7241">
          <cell r="C7241" t="str">
            <v>12월</v>
          </cell>
          <cell r="S7241">
            <v>-297971</v>
          </cell>
        </row>
        <row r="7242">
          <cell r="C7242" t="str">
            <v>12월</v>
          </cell>
          <cell r="S7242">
            <v>-6758</v>
          </cell>
        </row>
        <row r="7243">
          <cell r="C7243" t="str">
            <v>12월</v>
          </cell>
          <cell r="S7243">
            <v>7630</v>
          </cell>
        </row>
        <row r="7244">
          <cell r="C7244" t="str">
            <v>12월</v>
          </cell>
          <cell r="S7244">
            <v>20665</v>
          </cell>
        </row>
        <row r="7245">
          <cell r="C7245" t="str">
            <v>12월</v>
          </cell>
          <cell r="S7245">
            <v>-43000</v>
          </cell>
        </row>
        <row r="7246">
          <cell r="C7246" t="str">
            <v>12월</v>
          </cell>
          <cell r="S7246">
            <v>-306572</v>
          </cell>
        </row>
        <row r="7247">
          <cell r="C7247" t="str">
            <v>12월</v>
          </cell>
          <cell r="S7247">
            <v>194192</v>
          </cell>
        </row>
        <row r="7248">
          <cell r="C7248" t="str">
            <v>12월</v>
          </cell>
          <cell r="S7248">
            <v>-7480000</v>
          </cell>
        </row>
        <row r="7249">
          <cell r="C7249" t="str">
            <v>12월</v>
          </cell>
          <cell r="S7249">
            <v>-132000</v>
          </cell>
        </row>
        <row r="7250">
          <cell r="C7250" t="str">
            <v>12월</v>
          </cell>
          <cell r="S7250">
            <v>-759000</v>
          </cell>
        </row>
        <row r="7251">
          <cell r="C7251" t="str">
            <v>12월</v>
          </cell>
          <cell r="S7251">
            <v>-208428</v>
          </cell>
        </row>
        <row r="7252">
          <cell r="C7252" t="str">
            <v>12월</v>
          </cell>
          <cell r="S7252">
            <v>2573</v>
          </cell>
        </row>
        <row r="7253">
          <cell r="C7253" t="str">
            <v>12월</v>
          </cell>
          <cell r="S7253">
            <v>18658</v>
          </cell>
        </row>
        <row r="7254">
          <cell r="C7254" t="str">
            <v>12월</v>
          </cell>
          <cell r="S7254">
            <v>-169795</v>
          </cell>
        </row>
        <row r="7255">
          <cell r="C7255" t="str">
            <v>12월</v>
          </cell>
          <cell r="S7255">
            <v>-84106</v>
          </cell>
        </row>
        <row r="7256">
          <cell r="C7256" t="str">
            <v>12월</v>
          </cell>
          <cell r="S7256">
            <v>-617100</v>
          </cell>
        </row>
        <row r="7257">
          <cell r="C7257" t="str">
            <v>12월</v>
          </cell>
          <cell r="S7257">
            <v>24180</v>
          </cell>
        </row>
        <row r="7258">
          <cell r="C7258" t="str">
            <v>12월</v>
          </cell>
          <cell r="S7258">
            <v>39036</v>
          </cell>
        </row>
        <row r="7259">
          <cell r="C7259" t="str">
            <v>12월</v>
          </cell>
          <cell r="S7259">
            <v>-21551</v>
          </cell>
        </row>
        <row r="7260">
          <cell r="C7260" t="str">
            <v>12월</v>
          </cell>
          <cell r="S7260">
            <v>1694</v>
          </cell>
        </row>
        <row r="7261">
          <cell r="C7261" t="str">
            <v>12월</v>
          </cell>
          <cell r="S7261">
            <v>57989</v>
          </cell>
        </row>
        <row r="7262">
          <cell r="C7262" t="str">
            <v>12월</v>
          </cell>
          <cell r="S7262">
            <v>57252</v>
          </cell>
        </row>
        <row r="7263">
          <cell r="C7263" t="str">
            <v>12월</v>
          </cell>
          <cell r="S7263">
            <v>135927</v>
          </cell>
        </row>
        <row r="7264">
          <cell r="C7264" t="str">
            <v>12월</v>
          </cell>
          <cell r="S7264">
            <v>158370</v>
          </cell>
        </row>
        <row r="7265">
          <cell r="C7265" t="str">
            <v>12월</v>
          </cell>
          <cell r="S7265">
            <v>306333</v>
          </cell>
        </row>
        <row r="7266">
          <cell r="C7266" t="str">
            <v>12월</v>
          </cell>
          <cell r="S7266">
            <v>419918</v>
          </cell>
        </row>
        <row r="7267">
          <cell r="C7267" t="str">
            <v>12월</v>
          </cell>
          <cell r="S7267">
            <v>89298</v>
          </cell>
        </row>
        <row r="7268">
          <cell r="C7268" t="str">
            <v>12월</v>
          </cell>
          <cell r="S7268">
            <v>495000</v>
          </cell>
        </row>
        <row r="7269">
          <cell r="C7269" t="str">
            <v>12월</v>
          </cell>
          <cell r="S7269">
            <v>148613</v>
          </cell>
        </row>
        <row r="7270">
          <cell r="C7270" t="str">
            <v>12월</v>
          </cell>
          <cell r="S7270">
            <v>657017</v>
          </cell>
        </row>
        <row r="7271">
          <cell r="C7271" t="str">
            <v>12월</v>
          </cell>
          <cell r="S7271">
            <v>362331</v>
          </cell>
        </row>
        <row r="7272">
          <cell r="C7272" t="str">
            <v>12월</v>
          </cell>
          <cell r="S7272">
            <v>63140</v>
          </cell>
        </row>
        <row r="7273">
          <cell r="C7273" t="str">
            <v>12월</v>
          </cell>
          <cell r="S7273">
            <v>159306</v>
          </cell>
        </row>
        <row r="7274">
          <cell r="C7274" t="str">
            <v>12월</v>
          </cell>
          <cell r="S7274">
            <v>135244</v>
          </cell>
        </row>
        <row r="7275">
          <cell r="C7275" t="str">
            <v>12월</v>
          </cell>
          <cell r="S7275">
            <v>-26913</v>
          </cell>
        </row>
        <row r="7276">
          <cell r="C7276" t="str">
            <v>12월</v>
          </cell>
          <cell r="S7276">
            <v>-1917322</v>
          </cell>
        </row>
        <row r="7277">
          <cell r="C7277" t="str">
            <v>12월</v>
          </cell>
          <cell r="S7277">
            <v>-99136</v>
          </cell>
        </row>
        <row r="7278">
          <cell r="C7278" t="str">
            <v>12월</v>
          </cell>
          <cell r="S7278">
            <v>-16794089</v>
          </cell>
        </row>
        <row r="7279">
          <cell r="C7279" t="str">
            <v>12월</v>
          </cell>
          <cell r="S7279">
            <v>-537086</v>
          </cell>
        </row>
        <row r="7280">
          <cell r="C7280" t="str">
            <v>12월</v>
          </cell>
          <cell r="S7280">
            <v>147618</v>
          </cell>
        </row>
        <row r="7281">
          <cell r="C7281" t="str">
            <v>12월</v>
          </cell>
          <cell r="S7281">
            <v>-3343120</v>
          </cell>
        </row>
        <row r="7282">
          <cell r="C7282" t="str">
            <v>12월</v>
          </cell>
          <cell r="S7282">
            <v>-1245590</v>
          </cell>
        </row>
        <row r="7283">
          <cell r="C7283" t="str">
            <v>12월</v>
          </cell>
          <cell r="S7283">
            <v>5474851</v>
          </cell>
        </row>
        <row r="7284">
          <cell r="C7284" t="str">
            <v>12월</v>
          </cell>
          <cell r="S7284">
            <v>3223607</v>
          </cell>
        </row>
        <row r="7285">
          <cell r="C7285" t="str">
            <v>12월</v>
          </cell>
          <cell r="S7285">
            <v>3587470</v>
          </cell>
        </row>
        <row r="7286">
          <cell r="C7286" t="str">
            <v>12월</v>
          </cell>
          <cell r="S7286">
            <v>13121812</v>
          </cell>
        </row>
        <row r="7287">
          <cell r="C7287" t="str">
            <v>12월</v>
          </cell>
          <cell r="S7287">
            <v>3433244</v>
          </cell>
        </row>
        <row r="7288">
          <cell r="C7288" t="str">
            <v>12월</v>
          </cell>
          <cell r="S7288">
            <v>3782710</v>
          </cell>
        </row>
        <row r="7289">
          <cell r="C7289" t="str">
            <v>12월</v>
          </cell>
          <cell r="S7289">
            <v>-2731</v>
          </cell>
        </row>
        <row r="7290">
          <cell r="C7290" t="str">
            <v>12월</v>
          </cell>
          <cell r="S7290">
            <v>3224</v>
          </cell>
        </row>
        <row r="7291">
          <cell r="C7291" t="str">
            <v>12월</v>
          </cell>
          <cell r="S7291">
            <v>49</v>
          </cell>
        </row>
        <row r="7292">
          <cell r="C7292" t="str">
            <v>12월</v>
          </cell>
          <cell r="S7292">
            <v>2532</v>
          </cell>
        </row>
        <row r="7293">
          <cell r="C7293" t="str">
            <v>12월</v>
          </cell>
          <cell r="S7293">
            <v>5328</v>
          </cell>
        </row>
        <row r="7294">
          <cell r="C7294" t="str">
            <v>12월</v>
          </cell>
          <cell r="S7294">
            <v>351</v>
          </cell>
        </row>
        <row r="7295">
          <cell r="C7295" t="str">
            <v>12월</v>
          </cell>
          <cell r="S7295">
            <v>1453</v>
          </cell>
        </row>
        <row r="7296">
          <cell r="C7296" t="str">
            <v>12월</v>
          </cell>
          <cell r="S7296">
            <v>-99667</v>
          </cell>
        </row>
        <row r="7297">
          <cell r="C7297" t="str">
            <v>12월</v>
          </cell>
          <cell r="S7297">
            <v>515596</v>
          </cell>
        </row>
        <row r="7298">
          <cell r="C7298" t="str">
            <v>12월</v>
          </cell>
          <cell r="S7298">
            <v>26970</v>
          </cell>
        </row>
        <row r="7299">
          <cell r="C7299" t="str">
            <v>12월</v>
          </cell>
          <cell r="S7299">
            <v>1220917</v>
          </cell>
        </row>
        <row r="7300">
          <cell r="C7300" t="str">
            <v>12월</v>
          </cell>
          <cell r="S7300">
            <v>2438165</v>
          </cell>
        </row>
        <row r="7301">
          <cell r="C7301" t="str">
            <v>12월</v>
          </cell>
          <cell r="S7301">
            <v>514546</v>
          </cell>
        </row>
        <row r="7302">
          <cell r="C7302" t="str">
            <v>12월</v>
          </cell>
          <cell r="S7302">
            <v>523472</v>
          </cell>
        </row>
        <row r="7303">
          <cell r="C7303" t="str">
            <v>12월</v>
          </cell>
          <cell r="S7303">
            <v>2686779</v>
          </cell>
        </row>
        <row r="7304">
          <cell r="C7304" t="str">
            <v>12월</v>
          </cell>
          <cell r="S7304">
            <v>414448</v>
          </cell>
        </row>
        <row r="7305">
          <cell r="C7305" t="str">
            <v>12월</v>
          </cell>
          <cell r="S7305">
            <v>184803</v>
          </cell>
        </row>
        <row r="7306">
          <cell r="C7306" t="str">
            <v>12월</v>
          </cell>
          <cell r="S7306">
            <v>16014</v>
          </cell>
        </row>
        <row r="7307">
          <cell r="C7307" t="str">
            <v>12월</v>
          </cell>
          <cell r="S7307">
            <v>-7986</v>
          </cell>
        </row>
        <row r="7308">
          <cell r="C7308" t="str">
            <v>12월</v>
          </cell>
          <cell r="S7308">
            <v>13530</v>
          </cell>
        </row>
        <row r="7309">
          <cell r="C7309" t="str">
            <v>12월</v>
          </cell>
          <cell r="S7309">
            <v>8232</v>
          </cell>
        </row>
        <row r="7310">
          <cell r="C7310" t="str">
            <v>12월</v>
          </cell>
          <cell r="S7310">
            <v>-145985</v>
          </cell>
        </row>
        <row r="7311">
          <cell r="C7311" t="str">
            <v>12월</v>
          </cell>
          <cell r="S7311">
            <v>29635</v>
          </cell>
        </row>
        <row r="7312">
          <cell r="C7312" t="str">
            <v>12월</v>
          </cell>
          <cell r="S7312">
            <v>7212</v>
          </cell>
        </row>
        <row r="7313">
          <cell r="C7313" t="str">
            <v>12월</v>
          </cell>
          <cell r="S7313">
            <v>32484</v>
          </cell>
        </row>
        <row r="7314">
          <cell r="C7314" t="str">
            <v>12월</v>
          </cell>
          <cell r="S7314">
            <v>7760</v>
          </cell>
        </row>
        <row r="7315">
          <cell r="C7315" t="str">
            <v>12월</v>
          </cell>
          <cell r="S7315">
            <v>-132990</v>
          </cell>
        </row>
        <row r="7316">
          <cell r="C7316" t="str">
            <v>12월</v>
          </cell>
          <cell r="S7316">
            <v>-1237240</v>
          </cell>
        </row>
        <row r="7317">
          <cell r="C7317" t="str">
            <v>12월</v>
          </cell>
          <cell r="S7317">
            <v>10672536</v>
          </cell>
        </row>
        <row r="7318">
          <cell r="C7318" t="str">
            <v>12월</v>
          </cell>
          <cell r="S7318">
            <v>-78689</v>
          </cell>
        </row>
        <row r="7319">
          <cell r="C7319" t="str">
            <v>12월</v>
          </cell>
          <cell r="S7319">
            <v>-4363</v>
          </cell>
        </row>
        <row r="7320">
          <cell r="C7320" t="str">
            <v>12월</v>
          </cell>
          <cell r="S7320">
            <v>-231109</v>
          </cell>
        </row>
        <row r="7321">
          <cell r="C7321" t="str">
            <v>12월</v>
          </cell>
          <cell r="S7321">
            <v>-1737040</v>
          </cell>
        </row>
        <row r="7322">
          <cell r="C7322" t="str">
            <v>12월</v>
          </cell>
          <cell r="S7322">
            <v>-175054</v>
          </cell>
        </row>
        <row r="7323">
          <cell r="C7323" t="str">
            <v>12월</v>
          </cell>
          <cell r="S7323">
            <v>-344</v>
          </cell>
        </row>
        <row r="7324">
          <cell r="C7324" t="str">
            <v>12월</v>
          </cell>
          <cell r="S7324">
            <v>-387585</v>
          </cell>
        </row>
        <row r="7325">
          <cell r="C7325" t="str">
            <v>12월</v>
          </cell>
          <cell r="S7325">
            <v>-534330</v>
          </cell>
        </row>
        <row r="7326">
          <cell r="C7326" t="str">
            <v>12월</v>
          </cell>
          <cell r="S7326">
            <v>-157131</v>
          </cell>
        </row>
        <row r="7327">
          <cell r="C7327" t="str">
            <v>12월</v>
          </cell>
          <cell r="S7327">
            <v>-53942</v>
          </cell>
        </row>
        <row r="7328">
          <cell r="C7328" t="str">
            <v>12월</v>
          </cell>
          <cell r="S7328">
            <v>-195450</v>
          </cell>
        </row>
        <row r="7329">
          <cell r="C7329" t="str">
            <v>12월</v>
          </cell>
          <cell r="S7329">
            <v>125380</v>
          </cell>
        </row>
        <row r="7330">
          <cell r="C7330" t="str">
            <v>12월</v>
          </cell>
          <cell r="S7330">
            <v>532532</v>
          </cell>
        </row>
        <row r="7331">
          <cell r="C7331" t="str">
            <v>12월</v>
          </cell>
          <cell r="S7331">
            <v>122186</v>
          </cell>
        </row>
        <row r="7332">
          <cell r="C7332" t="str">
            <v>12월</v>
          </cell>
          <cell r="S7332">
            <v>1132124</v>
          </cell>
        </row>
        <row r="7333">
          <cell r="C7333" t="str">
            <v>12월</v>
          </cell>
          <cell r="S7333">
            <v>281360</v>
          </cell>
        </row>
        <row r="7334">
          <cell r="C7334" t="str">
            <v>12월</v>
          </cell>
          <cell r="S7334">
            <v>199110</v>
          </cell>
        </row>
        <row r="7335">
          <cell r="C7335" t="str">
            <v>12월</v>
          </cell>
          <cell r="S7335">
            <v>341247</v>
          </cell>
        </row>
        <row r="7336">
          <cell r="C7336" t="str">
            <v>12월</v>
          </cell>
          <cell r="S7336">
            <v>271826</v>
          </cell>
        </row>
        <row r="7337">
          <cell r="C7337" t="str">
            <v>12월</v>
          </cell>
          <cell r="S7337">
            <v>245355</v>
          </cell>
        </row>
        <row r="7338">
          <cell r="C7338" t="str">
            <v>12월</v>
          </cell>
          <cell r="S7338">
            <v>211187</v>
          </cell>
        </row>
        <row r="7339">
          <cell r="C7339" t="str">
            <v>12월</v>
          </cell>
          <cell r="S7339">
            <v>174604</v>
          </cell>
        </row>
        <row r="7340">
          <cell r="C7340" t="str">
            <v>12월</v>
          </cell>
          <cell r="S7340">
            <v>6340209</v>
          </cell>
        </row>
        <row r="7341">
          <cell r="C7341" t="str">
            <v>12월</v>
          </cell>
          <cell r="S7341">
            <v>257966</v>
          </cell>
        </row>
        <row r="7342">
          <cell r="C7342" t="str">
            <v>12월</v>
          </cell>
          <cell r="S7342">
            <v>3016</v>
          </cell>
        </row>
        <row r="7343">
          <cell r="C7343" t="str">
            <v>12월</v>
          </cell>
          <cell r="S7343">
            <v>-12679</v>
          </cell>
        </row>
        <row r="7344">
          <cell r="C7344" t="str">
            <v>12월</v>
          </cell>
          <cell r="S7344">
            <v>7588900</v>
          </cell>
        </row>
        <row r="7345">
          <cell r="C7345" t="str">
            <v>12월</v>
          </cell>
          <cell r="S7345">
            <v>2464140</v>
          </cell>
        </row>
        <row r="7346">
          <cell r="C7346" t="str">
            <v>12월</v>
          </cell>
          <cell r="S7346">
            <v>-7137186</v>
          </cell>
        </row>
        <row r="7347">
          <cell r="C7347" t="str">
            <v>12월</v>
          </cell>
          <cell r="S7347">
            <v>2460</v>
          </cell>
        </row>
        <row r="7348">
          <cell r="C7348" t="str">
            <v>12월</v>
          </cell>
          <cell r="S7348">
            <v>16608130</v>
          </cell>
        </row>
        <row r="7349">
          <cell r="C7349" t="str">
            <v>12월</v>
          </cell>
          <cell r="S7349">
            <v>-3195167</v>
          </cell>
        </row>
        <row r="7350">
          <cell r="C7350" t="str">
            <v>12월</v>
          </cell>
          <cell r="S7350">
            <v>3373095</v>
          </cell>
        </row>
        <row r="7351">
          <cell r="C7351" t="str">
            <v>12월</v>
          </cell>
          <cell r="S7351">
            <v>1530562</v>
          </cell>
        </row>
        <row r="7352">
          <cell r="C7352" t="str">
            <v>12월</v>
          </cell>
          <cell r="S7352">
            <v>850440</v>
          </cell>
        </row>
        <row r="7353">
          <cell r="C7353" t="str">
            <v>12월</v>
          </cell>
          <cell r="S7353">
            <v>-4899</v>
          </cell>
        </row>
        <row r="7354">
          <cell r="C7354" t="str">
            <v>12월</v>
          </cell>
          <cell r="S7354">
            <v>30</v>
          </cell>
        </row>
        <row r="7355">
          <cell r="C7355" t="str">
            <v>12월</v>
          </cell>
          <cell r="S7355">
            <v>7933</v>
          </cell>
        </row>
        <row r="7356">
          <cell r="C7356" t="str">
            <v>12월</v>
          </cell>
          <cell r="S7356">
            <v>7141</v>
          </cell>
        </row>
        <row r="7357">
          <cell r="C7357" t="str">
            <v>12월</v>
          </cell>
          <cell r="S7357">
            <v>222348</v>
          </cell>
        </row>
        <row r="7358">
          <cell r="C7358" t="str">
            <v>12월</v>
          </cell>
          <cell r="S7358">
            <v>-202255</v>
          </cell>
        </row>
        <row r="7359">
          <cell r="C7359" t="str">
            <v>12월</v>
          </cell>
          <cell r="S7359">
            <v>154484</v>
          </cell>
        </row>
        <row r="7360">
          <cell r="C7360" t="str">
            <v>12월</v>
          </cell>
          <cell r="S7360">
            <v>640223</v>
          </cell>
        </row>
        <row r="7361">
          <cell r="C7361" t="str">
            <v>12월</v>
          </cell>
          <cell r="S7361">
            <v>526311</v>
          </cell>
        </row>
        <row r="7362">
          <cell r="C7362" t="str">
            <v>12월</v>
          </cell>
          <cell r="S7362">
            <v>4861</v>
          </cell>
        </row>
        <row r="7363">
          <cell r="C7363" t="str">
            <v>12월</v>
          </cell>
          <cell r="S7363">
            <v>-218526</v>
          </cell>
        </row>
        <row r="7364">
          <cell r="C7364" t="str">
            <v>12월</v>
          </cell>
          <cell r="S7364">
            <v>2392</v>
          </cell>
        </row>
        <row r="7365">
          <cell r="C7365" t="str">
            <v>12월</v>
          </cell>
          <cell r="S7365">
            <v>7680</v>
          </cell>
        </row>
        <row r="7366">
          <cell r="C7366" t="str">
            <v>12월</v>
          </cell>
          <cell r="S7366">
            <v>1365</v>
          </cell>
        </row>
        <row r="7367">
          <cell r="C7367" t="str">
            <v>12월</v>
          </cell>
          <cell r="S7367">
            <v>-374501</v>
          </cell>
        </row>
        <row r="7368">
          <cell r="C7368" t="str">
            <v>12월</v>
          </cell>
          <cell r="S7368">
            <v>-308538</v>
          </cell>
        </row>
        <row r="7369">
          <cell r="C7369" t="str">
            <v>12월</v>
          </cell>
          <cell r="S7369">
            <v>-42650</v>
          </cell>
        </row>
        <row r="7370">
          <cell r="C7370" t="str">
            <v>12월</v>
          </cell>
          <cell r="S7370">
            <v>-4620</v>
          </cell>
        </row>
        <row r="7371">
          <cell r="C7371" t="str">
            <v>12월</v>
          </cell>
          <cell r="S7371">
            <v>-1283736</v>
          </cell>
        </row>
        <row r="7372">
          <cell r="C7372" t="str">
            <v>12월</v>
          </cell>
          <cell r="S7372">
            <v>-2628668</v>
          </cell>
        </row>
        <row r="7373">
          <cell r="C7373" t="str">
            <v>12월</v>
          </cell>
          <cell r="S7373">
            <v>-800560</v>
          </cell>
        </row>
        <row r="7374">
          <cell r="C7374" t="str">
            <v>12월</v>
          </cell>
          <cell r="S7374">
            <v>3301</v>
          </cell>
        </row>
        <row r="7375">
          <cell r="C7375" t="str">
            <v>12월</v>
          </cell>
          <cell r="S7375">
            <v>-21902</v>
          </cell>
        </row>
        <row r="7376">
          <cell r="C7376" t="str">
            <v>12월</v>
          </cell>
          <cell r="S7376">
            <v>-4309800</v>
          </cell>
        </row>
        <row r="7377">
          <cell r="C7377" t="str">
            <v>12월</v>
          </cell>
          <cell r="S7377">
            <v>-1236781</v>
          </cell>
        </row>
        <row r="7378">
          <cell r="C7378" t="str">
            <v>12월</v>
          </cell>
          <cell r="S7378">
            <v>-976800</v>
          </cell>
        </row>
        <row r="7379">
          <cell r="C7379" t="str">
            <v>12월</v>
          </cell>
          <cell r="S7379">
            <v>-48967</v>
          </cell>
        </row>
        <row r="7380">
          <cell r="C7380" t="str">
            <v>12월</v>
          </cell>
          <cell r="S7380">
            <v>-578726</v>
          </cell>
        </row>
        <row r="7381">
          <cell r="C7381" t="str">
            <v>12월</v>
          </cell>
          <cell r="S7381">
            <v>-165</v>
          </cell>
        </row>
        <row r="7382">
          <cell r="C7382" t="str">
            <v>12월</v>
          </cell>
          <cell r="S7382">
            <v>-2377925</v>
          </cell>
        </row>
        <row r="7383">
          <cell r="C7383" t="str">
            <v>12월</v>
          </cell>
          <cell r="S7383">
            <v>-11793</v>
          </cell>
        </row>
        <row r="7384">
          <cell r="C7384" t="str">
            <v>12월</v>
          </cell>
          <cell r="S7384">
            <v>-202989</v>
          </cell>
        </row>
        <row r="7385">
          <cell r="C7385" t="str">
            <v>12월</v>
          </cell>
          <cell r="S7385">
            <v>150872</v>
          </cell>
        </row>
        <row r="7386">
          <cell r="C7386" t="str">
            <v>12월</v>
          </cell>
          <cell r="S7386">
            <v>112000</v>
          </cell>
        </row>
        <row r="7387">
          <cell r="C7387" t="str">
            <v>12월</v>
          </cell>
          <cell r="S7387">
            <v>1525989</v>
          </cell>
        </row>
        <row r="7388">
          <cell r="C7388" t="str">
            <v>12월</v>
          </cell>
          <cell r="S7388">
            <v>400214</v>
          </cell>
        </row>
        <row r="7389">
          <cell r="C7389" t="str">
            <v>12월</v>
          </cell>
          <cell r="S7389">
            <v>236830</v>
          </cell>
        </row>
        <row r="7390">
          <cell r="C7390" t="str">
            <v>12월</v>
          </cell>
          <cell r="S7390">
            <v>193469</v>
          </cell>
        </row>
        <row r="7391">
          <cell r="C7391" t="str">
            <v>12월</v>
          </cell>
          <cell r="S7391">
            <v>39600</v>
          </cell>
        </row>
        <row r="7392">
          <cell r="C7392" t="str">
            <v>12월</v>
          </cell>
          <cell r="S7392">
            <v>113382</v>
          </cell>
        </row>
        <row r="7393">
          <cell r="C7393" t="str">
            <v>12월</v>
          </cell>
          <cell r="S7393">
            <v>65253</v>
          </cell>
        </row>
        <row r="7394">
          <cell r="C7394" t="str">
            <v>12월</v>
          </cell>
          <cell r="S7394">
            <v>265826</v>
          </cell>
        </row>
        <row r="7395">
          <cell r="C7395" t="str">
            <v>12월</v>
          </cell>
          <cell r="S7395">
            <v>205023</v>
          </cell>
        </row>
        <row r="7396">
          <cell r="C7396" t="str">
            <v>12월</v>
          </cell>
          <cell r="S7396">
            <v>222544</v>
          </cell>
        </row>
        <row r="7397">
          <cell r="C7397" t="str">
            <v>12월</v>
          </cell>
          <cell r="S7397">
            <v>42352</v>
          </cell>
        </row>
        <row r="7398">
          <cell r="C7398" t="str">
            <v>12월</v>
          </cell>
          <cell r="S7398">
            <v>267561</v>
          </cell>
        </row>
        <row r="7399">
          <cell r="C7399" t="str">
            <v>12월</v>
          </cell>
          <cell r="S7399">
            <v>195913</v>
          </cell>
        </row>
        <row r="7400">
          <cell r="C7400" t="str">
            <v>12월</v>
          </cell>
          <cell r="S7400">
            <v>170401</v>
          </cell>
        </row>
        <row r="7401">
          <cell r="C7401" t="str">
            <v>12월</v>
          </cell>
          <cell r="S7401">
            <v>-2321000</v>
          </cell>
        </row>
        <row r="7402">
          <cell r="C7402" t="str">
            <v>12월</v>
          </cell>
          <cell r="S7402">
            <v>-223948</v>
          </cell>
        </row>
        <row r="7403">
          <cell r="C7403" t="str">
            <v>12월</v>
          </cell>
          <cell r="S7403">
            <v>-5329253</v>
          </cell>
        </row>
        <row r="7404">
          <cell r="C7404" t="str">
            <v>12월</v>
          </cell>
          <cell r="S7404">
            <v>-11341242</v>
          </cell>
        </row>
        <row r="7405">
          <cell r="C7405" t="str">
            <v>12월</v>
          </cell>
          <cell r="S7405">
            <v>-478726</v>
          </cell>
        </row>
        <row r="7406">
          <cell r="C7406" t="str">
            <v>12월</v>
          </cell>
          <cell r="S7406">
            <v>1927537</v>
          </cell>
        </row>
        <row r="7407">
          <cell r="C7407" t="str">
            <v>12월</v>
          </cell>
          <cell r="S7407">
            <v>-2409781</v>
          </cell>
        </row>
        <row r="7408">
          <cell r="C7408" t="str">
            <v>12월</v>
          </cell>
          <cell r="S7408">
            <v>6067160</v>
          </cell>
        </row>
        <row r="7409">
          <cell r="C7409" t="str">
            <v>12월</v>
          </cell>
          <cell r="S7409">
            <v>550000</v>
          </cell>
        </row>
        <row r="7410">
          <cell r="C7410" t="str">
            <v>12월</v>
          </cell>
          <cell r="S7410">
            <v>3727505</v>
          </cell>
        </row>
        <row r="7411">
          <cell r="C7411" t="str">
            <v>12월</v>
          </cell>
          <cell r="S7411">
            <v>14555</v>
          </cell>
        </row>
        <row r="7412">
          <cell r="C7412" t="str">
            <v>12월</v>
          </cell>
          <cell r="S7412">
            <v>103</v>
          </cell>
        </row>
        <row r="7413">
          <cell r="C7413" t="str">
            <v>12월</v>
          </cell>
          <cell r="S7413">
            <v>22971</v>
          </cell>
        </row>
        <row r="7414">
          <cell r="C7414" t="str">
            <v>12월</v>
          </cell>
          <cell r="S7414">
            <v>-540</v>
          </cell>
        </row>
        <row r="7415">
          <cell r="C7415" t="str">
            <v>12월</v>
          </cell>
          <cell r="S7415">
            <v>420</v>
          </cell>
        </row>
        <row r="7416">
          <cell r="C7416" t="str">
            <v>12월</v>
          </cell>
          <cell r="S7416">
            <v>23</v>
          </cell>
        </row>
        <row r="7417">
          <cell r="C7417" t="str">
            <v>12월</v>
          </cell>
          <cell r="S7417">
            <v>1574</v>
          </cell>
        </row>
        <row r="7418">
          <cell r="C7418" t="str">
            <v>12월</v>
          </cell>
          <cell r="S7418">
            <v>1454</v>
          </cell>
        </row>
        <row r="7419">
          <cell r="C7419" t="str">
            <v>12월</v>
          </cell>
          <cell r="S7419">
            <v>1598</v>
          </cell>
        </row>
        <row r="7420">
          <cell r="C7420" t="str">
            <v>12월</v>
          </cell>
          <cell r="S7420">
            <v>533</v>
          </cell>
        </row>
        <row r="7421">
          <cell r="C7421" t="str">
            <v>12월</v>
          </cell>
          <cell r="S7421">
            <v>-207798</v>
          </cell>
        </row>
        <row r="7422">
          <cell r="C7422" t="str">
            <v>12월</v>
          </cell>
          <cell r="S7422">
            <v>195409</v>
          </cell>
        </row>
        <row r="7423">
          <cell r="C7423" t="str">
            <v>12월</v>
          </cell>
          <cell r="S7423">
            <v>186112</v>
          </cell>
        </row>
        <row r="7424">
          <cell r="C7424" t="str">
            <v>12월</v>
          </cell>
          <cell r="S7424">
            <v>484488</v>
          </cell>
        </row>
        <row r="7425">
          <cell r="C7425" t="str">
            <v>12월</v>
          </cell>
          <cell r="S7425">
            <v>431201</v>
          </cell>
        </row>
        <row r="7426">
          <cell r="C7426" t="str">
            <v>12월</v>
          </cell>
          <cell r="S7426">
            <v>2566227</v>
          </cell>
        </row>
        <row r="7427">
          <cell r="C7427" t="str">
            <v>12월</v>
          </cell>
          <cell r="S7427">
            <v>997108</v>
          </cell>
        </row>
        <row r="7428">
          <cell r="C7428" t="str">
            <v>12월</v>
          </cell>
          <cell r="S7428">
            <v>824475</v>
          </cell>
        </row>
        <row r="7429">
          <cell r="C7429" t="str">
            <v>12월</v>
          </cell>
          <cell r="S7429">
            <v>465120</v>
          </cell>
        </row>
        <row r="7430">
          <cell r="C7430" t="str">
            <v>12월</v>
          </cell>
          <cell r="S7430">
            <v>880605</v>
          </cell>
        </row>
        <row r="7431">
          <cell r="C7431" t="str">
            <v>12월</v>
          </cell>
          <cell r="S7431">
            <v>11460</v>
          </cell>
        </row>
        <row r="7432">
          <cell r="C7432" t="str">
            <v>12월</v>
          </cell>
          <cell r="S7432">
            <v>-17853</v>
          </cell>
        </row>
        <row r="7433">
          <cell r="C7433" t="str">
            <v>12월</v>
          </cell>
          <cell r="S7433">
            <v>-3379910</v>
          </cell>
        </row>
        <row r="7434">
          <cell r="C7434" t="str">
            <v>12월</v>
          </cell>
          <cell r="S7434">
            <v>8714</v>
          </cell>
        </row>
        <row r="7435">
          <cell r="C7435" t="str">
            <v>12월</v>
          </cell>
          <cell r="S7435">
            <v>16743</v>
          </cell>
        </row>
        <row r="7436">
          <cell r="C7436" t="str">
            <v>12월</v>
          </cell>
          <cell r="S7436">
            <v>-749651</v>
          </cell>
        </row>
        <row r="7437">
          <cell r="C7437" t="str">
            <v>12월</v>
          </cell>
          <cell r="S7437">
            <v>-825922</v>
          </cell>
        </row>
        <row r="7438">
          <cell r="C7438" t="str">
            <v>12월</v>
          </cell>
          <cell r="S7438">
            <v>-125305</v>
          </cell>
        </row>
        <row r="7439">
          <cell r="C7439" t="str">
            <v>12월</v>
          </cell>
          <cell r="S7439">
            <v>-748554</v>
          </cell>
        </row>
        <row r="7440">
          <cell r="C7440" t="str">
            <v>12월</v>
          </cell>
          <cell r="S7440">
            <v>-358930</v>
          </cell>
        </row>
        <row r="7441">
          <cell r="C7441" t="str">
            <v>12월</v>
          </cell>
          <cell r="S7441">
            <v>-980874</v>
          </cell>
        </row>
        <row r="7442">
          <cell r="C7442" t="str">
            <v>12월</v>
          </cell>
          <cell r="S7442">
            <v>500658</v>
          </cell>
        </row>
        <row r="7443">
          <cell r="C7443" t="str">
            <v>12월</v>
          </cell>
          <cell r="S7443">
            <v>88636</v>
          </cell>
        </row>
        <row r="7444">
          <cell r="C7444" t="str">
            <v>12월</v>
          </cell>
          <cell r="S7444">
            <v>801119</v>
          </cell>
        </row>
        <row r="7445">
          <cell r="C7445" t="str">
            <v>12월</v>
          </cell>
          <cell r="S7445">
            <v>190237</v>
          </cell>
        </row>
        <row r="7446">
          <cell r="C7446" t="str">
            <v>12월</v>
          </cell>
          <cell r="S7446">
            <v>199793</v>
          </cell>
        </row>
        <row r="7447">
          <cell r="C7447" t="str">
            <v>12월</v>
          </cell>
          <cell r="S7447">
            <v>110651</v>
          </cell>
        </row>
        <row r="7448">
          <cell r="C7448" t="str">
            <v>12월</v>
          </cell>
          <cell r="S7448">
            <v>715000</v>
          </cell>
        </row>
        <row r="7449">
          <cell r="C7449" t="str">
            <v>12월</v>
          </cell>
          <cell r="S7449">
            <v>3715855</v>
          </cell>
        </row>
        <row r="7450">
          <cell r="C7450" t="str">
            <v>12월</v>
          </cell>
          <cell r="S7450">
            <v>2548425</v>
          </cell>
        </row>
        <row r="7451">
          <cell r="C7451" t="str">
            <v>12월</v>
          </cell>
          <cell r="S7451">
            <v>-608740</v>
          </cell>
        </row>
        <row r="7452">
          <cell r="C7452" t="str">
            <v>12월</v>
          </cell>
          <cell r="S7452">
            <v>-6874890</v>
          </cell>
        </row>
        <row r="7453">
          <cell r="C7453" t="str">
            <v>12월</v>
          </cell>
          <cell r="S7453">
            <v>-38132120</v>
          </cell>
        </row>
        <row r="7454">
          <cell r="C7454" t="str">
            <v>12월</v>
          </cell>
          <cell r="S7454">
            <v>-4952143</v>
          </cell>
        </row>
        <row r="7455">
          <cell r="C7455" t="str">
            <v>12월</v>
          </cell>
          <cell r="S7455">
            <v>-3227278</v>
          </cell>
        </row>
        <row r="7456">
          <cell r="C7456" t="str">
            <v>12월</v>
          </cell>
          <cell r="S7456">
            <v>7362135</v>
          </cell>
        </row>
        <row r="7457">
          <cell r="C7457" t="str">
            <v>12월</v>
          </cell>
          <cell r="S7457">
            <v>1411608</v>
          </cell>
        </row>
        <row r="7458">
          <cell r="C7458" t="str">
            <v>12월</v>
          </cell>
          <cell r="S7458">
            <v>-359888</v>
          </cell>
        </row>
        <row r="7459">
          <cell r="C7459" t="str">
            <v>12월</v>
          </cell>
          <cell r="S7459">
            <v>2661877</v>
          </cell>
        </row>
        <row r="7460">
          <cell r="C7460" t="str">
            <v>12월</v>
          </cell>
          <cell r="S7460">
            <v>3905880</v>
          </cell>
        </row>
        <row r="7461">
          <cell r="C7461" t="str">
            <v>12월</v>
          </cell>
          <cell r="S7461">
            <v>2790722</v>
          </cell>
        </row>
        <row r="7462">
          <cell r="C7462" t="str">
            <v>12월</v>
          </cell>
          <cell r="S7462">
            <v>7682334</v>
          </cell>
        </row>
        <row r="7463">
          <cell r="C7463" t="str">
            <v>12월</v>
          </cell>
          <cell r="S7463">
            <v>5961526</v>
          </cell>
        </row>
        <row r="7464">
          <cell r="C7464" t="str">
            <v>12월</v>
          </cell>
          <cell r="S7464">
            <v>1935230</v>
          </cell>
        </row>
        <row r="7465">
          <cell r="C7465" t="str">
            <v>12월</v>
          </cell>
          <cell r="S7465">
            <v>2110649</v>
          </cell>
        </row>
        <row r="7466">
          <cell r="C7466" t="str">
            <v>12월</v>
          </cell>
          <cell r="S7466">
            <v>3443451</v>
          </cell>
        </row>
        <row r="7467">
          <cell r="C7467" t="str">
            <v>12월</v>
          </cell>
          <cell r="S7467">
            <v>-158231</v>
          </cell>
        </row>
        <row r="7468">
          <cell r="C7468" t="str">
            <v>12월</v>
          </cell>
          <cell r="S7468">
            <v>-2080</v>
          </cell>
        </row>
        <row r="7469">
          <cell r="C7469" t="str">
            <v>12월</v>
          </cell>
          <cell r="S7469">
            <v>943</v>
          </cell>
        </row>
        <row r="7470">
          <cell r="C7470" t="str">
            <v>12월</v>
          </cell>
          <cell r="S7470">
            <v>213</v>
          </cell>
        </row>
        <row r="7471">
          <cell r="C7471" t="str">
            <v>12월</v>
          </cell>
          <cell r="S7471">
            <v>3751</v>
          </cell>
        </row>
        <row r="7472">
          <cell r="C7472" t="str">
            <v>12월</v>
          </cell>
          <cell r="S7472">
            <v>-527518</v>
          </cell>
        </row>
        <row r="7473">
          <cell r="C7473" t="str">
            <v>12월</v>
          </cell>
          <cell r="S7473">
            <v>954913</v>
          </cell>
        </row>
        <row r="7474">
          <cell r="C7474" t="str">
            <v>12월</v>
          </cell>
          <cell r="S7474">
            <v>142981</v>
          </cell>
        </row>
        <row r="7475">
          <cell r="C7475" t="str">
            <v>12월</v>
          </cell>
          <cell r="S7475">
            <v>593514</v>
          </cell>
        </row>
        <row r="7476">
          <cell r="C7476" t="str">
            <v>12월</v>
          </cell>
          <cell r="S7476">
            <v>658114</v>
          </cell>
        </row>
        <row r="7477">
          <cell r="C7477" t="str">
            <v>12월</v>
          </cell>
          <cell r="S7477">
            <v>882966</v>
          </cell>
        </row>
        <row r="7478">
          <cell r="C7478" t="str">
            <v>12월</v>
          </cell>
          <cell r="S7478">
            <v>488792</v>
          </cell>
        </row>
        <row r="7479">
          <cell r="C7479" t="str">
            <v>12월</v>
          </cell>
          <cell r="S7479">
            <v>58592</v>
          </cell>
        </row>
        <row r="7480">
          <cell r="C7480" t="str">
            <v>12월</v>
          </cell>
          <cell r="S7480">
            <v>168539</v>
          </cell>
        </row>
        <row r="7481">
          <cell r="C7481" t="str">
            <v>12월</v>
          </cell>
          <cell r="S7481">
            <v>23963</v>
          </cell>
        </row>
        <row r="7482">
          <cell r="C7482" t="str">
            <v>12월</v>
          </cell>
          <cell r="S7482">
            <v>-49361</v>
          </cell>
        </row>
        <row r="7483">
          <cell r="C7483" t="str">
            <v>12월</v>
          </cell>
          <cell r="S7483">
            <v>-1</v>
          </cell>
        </row>
        <row r="7484">
          <cell r="C7484" t="str">
            <v>12월</v>
          </cell>
          <cell r="S7484">
            <v>-1</v>
          </cell>
        </row>
        <row r="7485">
          <cell r="C7485" t="str">
            <v>12월</v>
          </cell>
          <cell r="S7485">
            <v>-1</v>
          </cell>
        </row>
        <row r="7486">
          <cell r="C7486" t="str">
            <v>12월</v>
          </cell>
          <cell r="S7486">
            <v>20364</v>
          </cell>
        </row>
        <row r="7487">
          <cell r="C7487" t="str">
            <v>12월</v>
          </cell>
          <cell r="S7487">
            <v>-1</v>
          </cell>
        </row>
        <row r="7488">
          <cell r="C7488" t="str">
            <v>12월</v>
          </cell>
          <cell r="S7488">
            <v>-1</v>
          </cell>
        </row>
        <row r="7489">
          <cell r="C7489" t="str">
            <v>12월</v>
          </cell>
          <cell r="S7489">
            <v>-1</v>
          </cell>
        </row>
        <row r="7490">
          <cell r="C7490" t="str">
            <v>12월</v>
          </cell>
          <cell r="S7490">
            <v>-1</v>
          </cell>
        </row>
        <row r="7491">
          <cell r="C7491" t="str">
            <v>12월</v>
          </cell>
          <cell r="S7491">
            <v>1</v>
          </cell>
        </row>
        <row r="7492">
          <cell r="C7492" t="str">
            <v>12월</v>
          </cell>
          <cell r="S7492">
            <v>1969</v>
          </cell>
        </row>
        <row r="7493">
          <cell r="C7493" t="str">
            <v>12월</v>
          </cell>
          <cell r="S7493">
            <v>-30</v>
          </cell>
        </row>
        <row r="7494">
          <cell r="C7494" t="str">
            <v>12월</v>
          </cell>
          <cell r="S7494">
            <v>2406</v>
          </cell>
        </row>
        <row r="7495">
          <cell r="C7495" t="str">
            <v>12월</v>
          </cell>
          <cell r="S7495">
            <v>-1</v>
          </cell>
        </row>
        <row r="7496">
          <cell r="C7496" t="str">
            <v>12월</v>
          </cell>
          <cell r="S7496">
            <v>-1</v>
          </cell>
        </row>
        <row r="7497">
          <cell r="C7497" t="str">
            <v>12월</v>
          </cell>
          <cell r="S7497">
            <v>15903</v>
          </cell>
        </row>
        <row r="7498">
          <cell r="C7498" t="str">
            <v>12월</v>
          </cell>
          <cell r="S7498">
            <v>-1</v>
          </cell>
        </row>
        <row r="7499">
          <cell r="C7499" t="str">
            <v>12월</v>
          </cell>
          <cell r="S7499">
            <v>-203</v>
          </cell>
        </row>
        <row r="7500">
          <cell r="C7500" t="str">
            <v>12월</v>
          </cell>
          <cell r="S7500">
            <v>-1</v>
          </cell>
        </row>
        <row r="7501">
          <cell r="C7501" t="str">
            <v>12월</v>
          </cell>
          <cell r="S7501">
            <v>-1</v>
          </cell>
        </row>
        <row r="7502">
          <cell r="C7502" t="str">
            <v>12월</v>
          </cell>
          <cell r="S7502">
            <v>-1</v>
          </cell>
        </row>
        <row r="7503">
          <cell r="C7503" t="str">
            <v>12월</v>
          </cell>
          <cell r="S7503">
            <v>-26261</v>
          </cell>
        </row>
        <row r="7504">
          <cell r="C7504" t="str">
            <v>12월</v>
          </cell>
          <cell r="S7504">
            <v>452</v>
          </cell>
        </row>
        <row r="7505">
          <cell r="C7505" t="str">
            <v>12월</v>
          </cell>
          <cell r="S7505">
            <v>-114787</v>
          </cell>
        </row>
        <row r="7506">
          <cell r="C7506" t="str">
            <v>12월</v>
          </cell>
          <cell r="S7506">
            <v>-318</v>
          </cell>
        </row>
        <row r="7507">
          <cell r="C7507" t="str">
            <v>12월</v>
          </cell>
          <cell r="S7507">
            <v>19</v>
          </cell>
        </row>
        <row r="7508">
          <cell r="C7508" t="str">
            <v>12월</v>
          </cell>
          <cell r="S7508">
            <v>-1620</v>
          </cell>
        </row>
        <row r="7509">
          <cell r="C7509" t="str">
            <v>12월</v>
          </cell>
          <cell r="S7509">
            <v>44</v>
          </cell>
        </row>
        <row r="7510">
          <cell r="C7510" t="str">
            <v>12월</v>
          </cell>
          <cell r="S7510">
            <v>-1</v>
          </cell>
        </row>
        <row r="7511">
          <cell r="C7511" t="str">
            <v>12월</v>
          </cell>
          <cell r="S7511">
            <v>-26</v>
          </cell>
        </row>
        <row r="7512">
          <cell r="C7512" t="str">
            <v>12월</v>
          </cell>
          <cell r="S7512">
            <v>-4</v>
          </cell>
        </row>
        <row r="7513">
          <cell r="C7513" t="str">
            <v>12월</v>
          </cell>
          <cell r="S7513">
            <v>-139740</v>
          </cell>
        </row>
        <row r="7514">
          <cell r="C7514" t="str">
            <v>12월</v>
          </cell>
          <cell r="S7514">
            <v>9</v>
          </cell>
        </row>
        <row r="7515">
          <cell r="C7515" t="str">
            <v>12월</v>
          </cell>
          <cell r="S7515">
            <v>-1</v>
          </cell>
        </row>
        <row r="7516">
          <cell r="C7516" t="str">
            <v>12월</v>
          </cell>
          <cell r="S7516">
            <v>25980</v>
          </cell>
        </row>
        <row r="7517">
          <cell r="C7517" t="str">
            <v>12월</v>
          </cell>
          <cell r="S7517">
            <v>-1</v>
          </cell>
        </row>
        <row r="7518">
          <cell r="C7518" t="str">
            <v>12월</v>
          </cell>
          <cell r="S7518">
            <v>-15</v>
          </cell>
        </row>
        <row r="7519">
          <cell r="C7519" t="str">
            <v>12월</v>
          </cell>
          <cell r="S7519">
            <v>-16</v>
          </cell>
        </row>
        <row r="7520">
          <cell r="C7520" t="str">
            <v>12월</v>
          </cell>
          <cell r="S7520">
            <v>-1</v>
          </cell>
        </row>
        <row r="7521">
          <cell r="C7521" t="str">
            <v>12월</v>
          </cell>
          <cell r="S7521">
            <v>-1</v>
          </cell>
        </row>
        <row r="7522">
          <cell r="C7522" t="str">
            <v>12월</v>
          </cell>
          <cell r="S7522">
            <v>11109</v>
          </cell>
        </row>
        <row r="7523">
          <cell r="C7523" t="str">
            <v>12월</v>
          </cell>
          <cell r="S7523">
            <v>9901</v>
          </cell>
        </row>
        <row r="7524">
          <cell r="C7524" t="str">
            <v>12월</v>
          </cell>
          <cell r="S7524">
            <v>-1</v>
          </cell>
        </row>
        <row r="7525">
          <cell r="C7525" t="str">
            <v>12월</v>
          </cell>
          <cell r="S7525">
            <v>-1</v>
          </cell>
        </row>
        <row r="7526">
          <cell r="C7526" t="str">
            <v>12월</v>
          </cell>
          <cell r="S7526">
            <v>-1</v>
          </cell>
        </row>
        <row r="7527">
          <cell r="C7527" t="str">
            <v>12월</v>
          </cell>
          <cell r="S7527">
            <v>5684</v>
          </cell>
        </row>
        <row r="7528">
          <cell r="C7528" t="str">
            <v>12월</v>
          </cell>
          <cell r="S7528">
            <v>-1</v>
          </cell>
        </row>
        <row r="7529">
          <cell r="C7529" t="str">
            <v>12월</v>
          </cell>
          <cell r="S7529">
            <v>-1</v>
          </cell>
        </row>
        <row r="7530">
          <cell r="C7530" t="str">
            <v>12월</v>
          </cell>
          <cell r="S7530">
            <v>-1</v>
          </cell>
        </row>
        <row r="7531">
          <cell r="C7531" t="str">
            <v>12월</v>
          </cell>
          <cell r="S7531">
            <v>3879</v>
          </cell>
        </row>
        <row r="7532">
          <cell r="C7532" t="str">
            <v>12월</v>
          </cell>
          <cell r="S7532">
            <v>-1</v>
          </cell>
        </row>
        <row r="7533">
          <cell r="C7533" t="str">
            <v>12월</v>
          </cell>
          <cell r="S7533">
            <v>164352</v>
          </cell>
        </row>
        <row r="7534">
          <cell r="C7534" t="str">
            <v>12월</v>
          </cell>
          <cell r="S7534">
            <v>4086295</v>
          </cell>
        </row>
        <row r="7535">
          <cell r="C7535" t="str">
            <v>12월</v>
          </cell>
          <cell r="S7535">
            <v>-42192800</v>
          </cell>
        </row>
        <row r="7536">
          <cell r="C7536" t="str">
            <v>12월</v>
          </cell>
          <cell r="S7536">
            <v>-151200</v>
          </cell>
        </row>
        <row r="7537">
          <cell r="C7537" t="str">
            <v>12월</v>
          </cell>
          <cell r="S7537">
            <v>-29480000</v>
          </cell>
        </row>
        <row r="7538">
          <cell r="C7538" t="str">
            <v>12월</v>
          </cell>
          <cell r="S7538">
            <v>-151200</v>
          </cell>
        </row>
        <row r="7539">
          <cell r="C7539" t="str">
            <v>12월</v>
          </cell>
          <cell r="S7539">
            <v>-151200</v>
          </cell>
        </row>
        <row r="7540">
          <cell r="C7540" t="str">
            <v>12월</v>
          </cell>
          <cell r="S7540">
            <v>-42352800</v>
          </cell>
        </row>
        <row r="7541">
          <cell r="C7541" t="str">
            <v>12월</v>
          </cell>
          <cell r="S7541">
            <v>-97163800</v>
          </cell>
        </row>
        <row r="7542">
          <cell r="C7542" t="str">
            <v>12월</v>
          </cell>
          <cell r="S7542">
            <v>-32080000</v>
          </cell>
        </row>
        <row r="7543">
          <cell r="C7543" t="str">
            <v>12월</v>
          </cell>
          <cell r="S7543">
            <v>-9696400</v>
          </cell>
        </row>
        <row r="7544">
          <cell r="C7544" t="str">
            <v>12월</v>
          </cell>
          <cell r="S7544">
            <v>-42474000</v>
          </cell>
        </row>
        <row r="7545">
          <cell r="C7545" t="str">
            <v>12월</v>
          </cell>
          <cell r="S7545">
            <v>-136237800</v>
          </cell>
        </row>
        <row r="7546">
          <cell r="C7546" t="str">
            <v>12월</v>
          </cell>
          <cell r="S7546">
            <v>-151200</v>
          </cell>
        </row>
        <row r="7547">
          <cell r="C7547" t="str">
            <v>12월</v>
          </cell>
          <cell r="S7547">
            <v>-168985700</v>
          </cell>
        </row>
        <row r="7548">
          <cell r="C7548" t="str">
            <v>12월</v>
          </cell>
          <cell r="S7548">
            <v>-56000000</v>
          </cell>
        </row>
        <row r="7549">
          <cell r="C7549" t="str">
            <v>12월</v>
          </cell>
          <cell r="S7549">
            <v>-21151200</v>
          </cell>
        </row>
        <row r="7550">
          <cell r="C7550" t="str">
            <v>12월</v>
          </cell>
          <cell r="S7550">
            <v>-17038000</v>
          </cell>
        </row>
        <row r="7551">
          <cell r="C7551" t="str">
            <v>12월</v>
          </cell>
          <cell r="S7551">
            <v>-49832800</v>
          </cell>
        </row>
        <row r="7552">
          <cell r="C7552" t="str">
            <v>12월</v>
          </cell>
          <cell r="S7552">
            <v>-38600000</v>
          </cell>
        </row>
        <row r="7553">
          <cell r="C7553" t="str">
            <v>12월</v>
          </cell>
          <cell r="S7553">
            <v>-2737000</v>
          </cell>
        </row>
        <row r="7554">
          <cell r="C7554" t="str">
            <v>12월</v>
          </cell>
          <cell r="S7554">
            <v>-24000000</v>
          </cell>
        </row>
        <row r="7555">
          <cell r="C7555" t="str">
            <v>12월</v>
          </cell>
          <cell r="S7555">
            <v>-35120000</v>
          </cell>
        </row>
        <row r="7556">
          <cell r="C7556" t="str">
            <v>12월</v>
          </cell>
          <cell r="S7556">
            <v>-8000000</v>
          </cell>
        </row>
        <row r="7557">
          <cell r="C7557" t="str">
            <v>12월</v>
          </cell>
          <cell r="S7557">
            <v>-15040000</v>
          </cell>
        </row>
        <row r="7558">
          <cell r="C7558" t="str">
            <v>12월</v>
          </cell>
          <cell r="S7558">
            <v>-19600000</v>
          </cell>
        </row>
        <row r="7559">
          <cell r="C7559" t="str">
            <v>12월</v>
          </cell>
          <cell r="S7559">
            <v>-48000000</v>
          </cell>
        </row>
        <row r="7560">
          <cell r="C7560" t="str">
            <v>12월</v>
          </cell>
          <cell r="S7560">
            <v>-44000000</v>
          </cell>
        </row>
        <row r="7561">
          <cell r="C7561" t="str">
            <v>12월</v>
          </cell>
          <cell r="S7561">
            <v>-49375700</v>
          </cell>
        </row>
        <row r="7562">
          <cell r="C7562" t="str">
            <v>12월</v>
          </cell>
          <cell r="S7562">
            <v>-14760000</v>
          </cell>
        </row>
        <row r="7563">
          <cell r="C7563" t="str">
            <v>12월</v>
          </cell>
          <cell r="S7563">
            <v>-20000000</v>
          </cell>
        </row>
        <row r="7564">
          <cell r="C7564" t="str">
            <v>12월</v>
          </cell>
          <cell r="S7564">
            <v>-33560000</v>
          </cell>
        </row>
        <row r="7565">
          <cell r="C7565" t="str">
            <v>12월</v>
          </cell>
          <cell r="S7565">
            <v>-37200000</v>
          </cell>
        </row>
        <row r="7566">
          <cell r="C7566" t="str">
            <v>12월</v>
          </cell>
          <cell r="S7566">
            <v>-20000000</v>
          </cell>
        </row>
        <row r="7567">
          <cell r="C7567" t="str">
            <v>12월</v>
          </cell>
          <cell r="S7567">
            <v>-67500000</v>
          </cell>
        </row>
        <row r="7568">
          <cell r="C7568" t="str">
            <v>12월</v>
          </cell>
          <cell r="S7568">
            <v>-37200000</v>
          </cell>
        </row>
        <row r="7569">
          <cell r="C7569" t="str">
            <v>12월</v>
          </cell>
          <cell r="S7569">
            <v>-151200</v>
          </cell>
        </row>
        <row r="7570">
          <cell r="C7570" t="str">
            <v>12월</v>
          </cell>
          <cell r="S7570">
            <v>-151200</v>
          </cell>
        </row>
        <row r="7571">
          <cell r="C7571" t="str">
            <v>12월</v>
          </cell>
          <cell r="S7571">
            <v>-151200</v>
          </cell>
        </row>
        <row r="7572">
          <cell r="C7572" t="str">
            <v>12월</v>
          </cell>
          <cell r="S7572">
            <v>-75978832</v>
          </cell>
        </row>
        <row r="7573">
          <cell r="C7573" t="str">
            <v>12월</v>
          </cell>
          <cell r="S7573">
            <v>-4471720</v>
          </cell>
        </row>
        <row r="7574">
          <cell r="C7574" t="str">
            <v>12월</v>
          </cell>
          <cell r="S7574">
            <v>-6205092</v>
          </cell>
        </row>
        <row r="7575">
          <cell r="C7575" t="str">
            <v>12월</v>
          </cell>
          <cell r="S7575">
            <v>-1151891</v>
          </cell>
        </row>
        <row r="7576">
          <cell r="C7576" t="str">
            <v>12월</v>
          </cell>
          <cell r="S7576">
            <v>-3692020</v>
          </cell>
        </row>
        <row r="7577">
          <cell r="C7577" t="str">
            <v>12월</v>
          </cell>
          <cell r="S7577">
            <v>-8541188</v>
          </cell>
        </row>
        <row r="7578">
          <cell r="C7578" t="str">
            <v>12월</v>
          </cell>
          <cell r="S7578">
            <v>-6497217</v>
          </cell>
        </row>
        <row r="7579">
          <cell r="C7579" t="str">
            <v>12월</v>
          </cell>
          <cell r="S7579">
            <v>-2590000</v>
          </cell>
        </row>
        <row r="7580">
          <cell r="C7580" t="str">
            <v>12월</v>
          </cell>
          <cell r="S7580">
            <v>-2220000</v>
          </cell>
        </row>
        <row r="7581">
          <cell r="C7581" t="str">
            <v>12월</v>
          </cell>
          <cell r="S7581">
            <v>-1200</v>
          </cell>
        </row>
        <row r="7582">
          <cell r="C7582" t="str">
            <v>12월</v>
          </cell>
          <cell r="S7582">
            <v>-150000</v>
          </cell>
        </row>
        <row r="7583">
          <cell r="C7583" t="str">
            <v>12월</v>
          </cell>
          <cell r="S7583">
            <v>-8366</v>
          </cell>
        </row>
        <row r="7584">
          <cell r="C7584" t="str">
            <v>12월</v>
          </cell>
          <cell r="S7584">
            <v>-11952</v>
          </cell>
        </row>
        <row r="7585">
          <cell r="C7585" t="str">
            <v>12월</v>
          </cell>
          <cell r="S7585">
            <v>-730440</v>
          </cell>
        </row>
        <row r="7586">
          <cell r="C7586" t="str">
            <v>12월</v>
          </cell>
          <cell r="S7586">
            <v>-131500000</v>
          </cell>
        </row>
        <row r="7587">
          <cell r="C7587" t="str">
            <v>12월</v>
          </cell>
          <cell r="S7587">
            <v>-12350</v>
          </cell>
        </row>
        <row r="7588">
          <cell r="C7588" t="str">
            <v>12월</v>
          </cell>
          <cell r="S7588">
            <v>-13178231</v>
          </cell>
        </row>
        <row r="7589">
          <cell r="C7589" t="str">
            <v>12월</v>
          </cell>
          <cell r="S7589">
            <v>-1276486947</v>
          </cell>
        </row>
        <row r="7590">
          <cell r="C7590" t="str">
            <v>12월</v>
          </cell>
          <cell r="S7590">
            <v>1050548758</v>
          </cell>
        </row>
        <row r="7591">
          <cell r="C7591" t="str">
            <v>12월</v>
          </cell>
          <cell r="S7591">
            <v>225938189</v>
          </cell>
        </row>
        <row r="7592">
          <cell r="C7592" t="str">
            <v>12월</v>
          </cell>
          <cell r="S7592">
            <v>-108363920</v>
          </cell>
        </row>
        <row r="7593">
          <cell r="C7593" t="str">
            <v>12월</v>
          </cell>
          <cell r="S7593">
            <v>89183506</v>
          </cell>
        </row>
        <row r="7594">
          <cell r="C7594" t="str">
            <v>12월</v>
          </cell>
          <cell r="S7594">
            <v>19180414</v>
          </cell>
        </row>
        <row r="7595">
          <cell r="C7595" t="str">
            <v>12월</v>
          </cell>
          <cell r="S7595">
            <v>-71364015</v>
          </cell>
        </row>
        <row r="7596">
          <cell r="C7596" t="str">
            <v>12월</v>
          </cell>
          <cell r="S7596">
            <v>58732585</v>
          </cell>
        </row>
        <row r="7597">
          <cell r="C7597" t="str">
            <v>12월</v>
          </cell>
          <cell r="S7597">
            <v>12631430</v>
          </cell>
        </row>
        <row r="7598">
          <cell r="C7598" t="str">
            <v>12월</v>
          </cell>
          <cell r="S7598">
            <v>-2402320</v>
          </cell>
        </row>
        <row r="7599">
          <cell r="C7599" t="str">
            <v>12월</v>
          </cell>
          <cell r="S7599">
            <v>1977109</v>
          </cell>
        </row>
        <row r="7600">
          <cell r="C7600" t="str">
            <v>12월</v>
          </cell>
          <cell r="S7600">
            <v>425211</v>
          </cell>
        </row>
        <row r="7601">
          <cell r="C7601" t="str">
            <v>12월</v>
          </cell>
          <cell r="S7601">
            <v>-8834977</v>
          </cell>
        </row>
        <row r="7602">
          <cell r="C7602" t="str">
            <v>12월</v>
          </cell>
          <cell r="S7602">
            <v>7271186</v>
          </cell>
        </row>
        <row r="7603">
          <cell r="C7603" t="str">
            <v>12월</v>
          </cell>
          <cell r="S7603">
            <v>1563791</v>
          </cell>
        </row>
        <row r="7604">
          <cell r="C7604" t="str">
            <v>12월</v>
          </cell>
          <cell r="S7604">
            <v>-2173745</v>
          </cell>
        </row>
        <row r="7605">
          <cell r="C7605" t="str">
            <v>12월</v>
          </cell>
          <cell r="S7605">
            <v>1788992</v>
          </cell>
        </row>
        <row r="7606">
          <cell r="C7606" t="str">
            <v>12월</v>
          </cell>
          <cell r="S7606">
            <v>384753</v>
          </cell>
        </row>
        <row r="7607">
          <cell r="C7607" t="str">
            <v>12월</v>
          </cell>
          <cell r="S7607">
            <v>-55031334</v>
          </cell>
        </row>
        <row r="7608">
          <cell r="C7608" t="str">
            <v>12월</v>
          </cell>
          <cell r="S7608">
            <v>45290788</v>
          </cell>
        </row>
        <row r="7609">
          <cell r="C7609" t="str">
            <v>12월</v>
          </cell>
          <cell r="S7609">
            <v>9740546</v>
          </cell>
        </row>
        <row r="7610">
          <cell r="C7610" t="str">
            <v>12월</v>
          </cell>
          <cell r="S7610">
            <v>-26479188</v>
          </cell>
        </row>
        <row r="7611">
          <cell r="C7611" t="str">
            <v>12월</v>
          </cell>
          <cell r="S7611">
            <v>21792373</v>
          </cell>
        </row>
        <row r="7612">
          <cell r="C7612" t="str">
            <v>12월</v>
          </cell>
          <cell r="S7612">
            <v>4686815</v>
          </cell>
        </row>
        <row r="7613">
          <cell r="C7613" t="str">
            <v>12월</v>
          </cell>
          <cell r="S7613">
            <v>-136159244</v>
          </cell>
        </row>
        <row r="7614">
          <cell r="C7614" t="str">
            <v>12월</v>
          </cell>
          <cell r="S7614">
            <v>112059057</v>
          </cell>
        </row>
        <row r="7615">
          <cell r="C7615" t="str">
            <v>12월</v>
          </cell>
          <cell r="S7615">
            <v>24100187</v>
          </cell>
        </row>
        <row r="7616">
          <cell r="C7616" t="str">
            <v>12월</v>
          </cell>
          <cell r="S7616">
            <v>-26076849</v>
          </cell>
        </row>
        <row r="7617">
          <cell r="C7617" t="str">
            <v>12월</v>
          </cell>
          <cell r="S7617">
            <v>21461247</v>
          </cell>
        </row>
        <row r="7618">
          <cell r="C7618" t="str">
            <v>12월</v>
          </cell>
          <cell r="S7618">
            <v>4615602</v>
          </cell>
        </row>
        <row r="7619">
          <cell r="C7619" t="str">
            <v>12월</v>
          </cell>
          <cell r="S7619">
            <v>-10631937</v>
          </cell>
        </row>
        <row r="7620">
          <cell r="C7620" t="str">
            <v>12월</v>
          </cell>
          <cell r="S7620">
            <v>8750085</v>
          </cell>
        </row>
        <row r="7621">
          <cell r="C7621" t="str">
            <v>12월</v>
          </cell>
          <cell r="S7621">
            <v>1881852</v>
          </cell>
        </row>
        <row r="7622">
          <cell r="C7622" t="str">
            <v>12월</v>
          </cell>
          <cell r="S7622">
            <v>-44546</v>
          </cell>
        </row>
        <row r="7623">
          <cell r="C7623" t="str">
            <v>12월</v>
          </cell>
          <cell r="S7623">
            <v>36661</v>
          </cell>
        </row>
        <row r="7624">
          <cell r="C7624" t="str">
            <v>12월</v>
          </cell>
          <cell r="S7624">
            <v>7885</v>
          </cell>
        </row>
        <row r="7625">
          <cell r="C7625" t="str">
            <v>12월</v>
          </cell>
          <cell r="S7625">
            <v>-63360047</v>
          </cell>
        </row>
        <row r="7626">
          <cell r="C7626" t="str">
            <v>12월</v>
          </cell>
          <cell r="S7626">
            <v>52145319</v>
          </cell>
        </row>
        <row r="7627">
          <cell r="C7627" t="str">
            <v>12월</v>
          </cell>
          <cell r="S7627">
            <v>11214728</v>
          </cell>
        </row>
        <row r="7628">
          <cell r="C7628" t="str">
            <v>12월</v>
          </cell>
          <cell r="S7628">
            <v>-2732573</v>
          </cell>
        </row>
        <row r="7629">
          <cell r="C7629" t="str">
            <v>12월</v>
          </cell>
          <cell r="S7629">
            <v>2248908</v>
          </cell>
        </row>
        <row r="7630">
          <cell r="C7630" t="str">
            <v>12월</v>
          </cell>
          <cell r="S7630">
            <v>483665</v>
          </cell>
        </row>
        <row r="7631">
          <cell r="C7631" t="str">
            <v>12월</v>
          </cell>
          <cell r="S7631">
            <v>-178482512</v>
          </cell>
        </row>
        <row r="7632">
          <cell r="C7632" t="str">
            <v>12월</v>
          </cell>
          <cell r="S7632">
            <v>146891108</v>
          </cell>
        </row>
        <row r="7633">
          <cell r="C7633" t="str">
            <v>12월</v>
          </cell>
          <cell r="S7633">
            <v>31591404</v>
          </cell>
        </row>
        <row r="7634">
          <cell r="C7634" t="str">
            <v>12월</v>
          </cell>
          <cell r="S7634">
            <v>-12001660</v>
          </cell>
        </row>
        <row r="7635">
          <cell r="C7635" t="str">
            <v>12월</v>
          </cell>
          <cell r="S7635">
            <v>9877366</v>
          </cell>
        </row>
        <row r="7636">
          <cell r="C7636" t="str">
            <v>12월</v>
          </cell>
          <cell r="S7636">
            <v>2124294</v>
          </cell>
        </row>
        <row r="7637">
          <cell r="C7637" t="str">
            <v>12월</v>
          </cell>
          <cell r="S7637">
            <v>-180247847</v>
          </cell>
        </row>
        <row r="7638">
          <cell r="C7638" t="str">
            <v>12월</v>
          </cell>
          <cell r="S7638">
            <v>148343979</v>
          </cell>
        </row>
        <row r="7639">
          <cell r="C7639" t="str">
            <v>12월</v>
          </cell>
          <cell r="S7639">
            <v>31903868</v>
          </cell>
        </row>
        <row r="7640">
          <cell r="C7640" t="str">
            <v>12월</v>
          </cell>
          <cell r="S7640">
            <v>-91104236</v>
          </cell>
        </row>
        <row r="7641">
          <cell r="C7641" t="str">
            <v>12월</v>
          </cell>
          <cell r="S7641">
            <v>74978786</v>
          </cell>
        </row>
        <row r="7642">
          <cell r="C7642" t="str">
            <v>12월</v>
          </cell>
          <cell r="S7642">
            <v>16125450</v>
          </cell>
        </row>
        <row r="7643">
          <cell r="C7643" t="str">
            <v>12월</v>
          </cell>
          <cell r="S7643">
            <v>-22930968</v>
          </cell>
        </row>
        <row r="7644">
          <cell r="C7644" t="str">
            <v>12월</v>
          </cell>
          <cell r="S7644">
            <v>18872186</v>
          </cell>
        </row>
        <row r="7645">
          <cell r="C7645" t="str">
            <v>12월</v>
          </cell>
          <cell r="S7645">
            <v>4058782</v>
          </cell>
        </row>
        <row r="7646">
          <cell r="C7646" t="str">
            <v>12월</v>
          </cell>
          <cell r="S7646">
            <v>-95870</v>
          </cell>
        </row>
        <row r="7647">
          <cell r="C7647" t="str">
            <v>12월</v>
          </cell>
          <cell r="S7647">
            <v>78901</v>
          </cell>
        </row>
        <row r="7648">
          <cell r="C7648" t="str">
            <v>12월</v>
          </cell>
          <cell r="S7648">
            <v>16969</v>
          </cell>
        </row>
        <row r="7649">
          <cell r="C7649" t="str">
            <v>12월</v>
          </cell>
          <cell r="S7649">
            <v>-436362</v>
          </cell>
        </row>
        <row r="7650">
          <cell r="C7650" t="str">
            <v>12월</v>
          </cell>
          <cell r="S7650">
            <v>359126</v>
          </cell>
        </row>
        <row r="7651">
          <cell r="C7651" t="str">
            <v>12월</v>
          </cell>
          <cell r="S7651">
            <v>77236</v>
          </cell>
        </row>
        <row r="7652">
          <cell r="C7652" t="str">
            <v>12월</v>
          </cell>
          <cell r="S7652">
            <v>-8581300</v>
          </cell>
        </row>
        <row r="7653">
          <cell r="C7653" t="str">
            <v>12월</v>
          </cell>
          <cell r="S7653">
            <v>7062410</v>
          </cell>
        </row>
        <row r="7654">
          <cell r="C7654" t="str">
            <v>12월</v>
          </cell>
          <cell r="S7654">
            <v>1518890</v>
          </cell>
        </row>
        <row r="7655">
          <cell r="C7655" t="str">
            <v>12월</v>
          </cell>
          <cell r="S7655">
            <v>-58850</v>
          </cell>
        </row>
        <row r="7656">
          <cell r="C7656" t="str">
            <v>12월</v>
          </cell>
          <cell r="S7656">
            <v>48434</v>
          </cell>
        </row>
        <row r="7657">
          <cell r="C7657" t="str">
            <v>12월</v>
          </cell>
          <cell r="S7657">
            <v>10416</v>
          </cell>
        </row>
        <row r="7658">
          <cell r="C7658" t="str">
            <v>12월</v>
          </cell>
          <cell r="S7658">
            <v>-6930139</v>
          </cell>
        </row>
        <row r="7659">
          <cell r="C7659" t="str">
            <v>12월</v>
          </cell>
          <cell r="S7659">
            <v>5703504</v>
          </cell>
        </row>
        <row r="7660">
          <cell r="C7660" t="str">
            <v>12월</v>
          </cell>
          <cell r="S7660">
            <v>1226635</v>
          </cell>
        </row>
        <row r="7661">
          <cell r="C7661" t="str">
            <v>12월</v>
          </cell>
          <cell r="S7661">
            <v>-27273</v>
          </cell>
        </row>
        <row r="7662">
          <cell r="C7662" t="str">
            <v>12월</v>
          </cell>
          <cell r="S7662">
            <v>22446</v>
          </cell>
        </row>
        <row r="7663">
          <cell r="C7663" t="str">
            <v>12월</v>
          </cell>
          <cell r="S7663">
            <v>4827</v>
          </cell>
        </row>
        <row r="7664">
          <cell r="C7664" t="str">
            <v>12월</v>
          </cell>
          <cell r="S7664">
            <v>-231008</v>
          </cell>
        </row>
        <row r="7665">
          <cell r="C7665" t="str">
            <v>12월</v>
          </cell>
          <cell r="S7665">
            <v>190120</v>
          </cell>
        </row>
        <row r="7666">
          <cell r="C7666" t="str">
            <v>12월</v>
          </cell>
          <cell r="S7666">
            <v>40888</v>
          </cell>
        </row>
        <row r="7667">
          <cell r="C7667" t="str">
            <v>12월</v>
          </cell>
          <cell r="S7667">
            <v>-244788</v>
          </cell>
        </row>
        <row r="7668">
          <cell r="C7668" t="str">
            <v>12월</v>
          </cell>
          <cell r="S7668">
            <v>201461</v>
          </cell>
        </row>
        <row r="7669">
          <cell r="C7669" t="str">
            <v>12월</v>
          </cell>
          <cell r="S7669">
            <v>43327</v>
          </cell>
        </row>
        <row r="7670">
          <cell r="C7670" t="str">
            <v>12월</v>
          </cell>
          <cell r="S7670">
            <v>-4800</v>
          </cell>
        </row>
        <row r="7671">
          <cell r="C7671" t="str">
            <v>12월</v>
          </cell>
          <cell r="S7671">
            <v>3950</v>
          </cell>
        </row>
        <row r="7672">
          <cell r="C7672" t="str">
            <v>12월</v>
          </cell>
          <cell r="S7672">
            <v>850</v>
          </cell>
        </row>
        <row r="7673">
          <cell r="C7673" t="str">
            <v>12월</v>
          </cell>
          <cell r="S7673">
            <v>-7560000</v>
          </cell>
        </row>
        <row r="7674">
          <cell r="C7674" t="str">
            <v>12월</v>
          </cell>
          <cell r="S7674">
            <v>6221880</v>
          </cell>
        </row>
        <row r="7675">
          <cell r="C7675" t="str">
            <v>12월</v>
          </cell>
          <cell r="S7675">
            <v>1338120</v>
          </cell>
        </row>
        <row r="7676">
          <cell r="C7676" t="str">
            <v>12월</v>
          </cell>
          <cell r="S7676">
            <v>-5471100</v>
          </cell>
        </row>
        <row r="7677">
          <cell r="C7677" t="str">
            <v>12월</v>
          </cell>
          <cell r="S7677">
            <v>4502715</v>
          </cell>
        </row>
        <row r="7678">
          <cell r="C7678" t="str">
            <v>12월</v>
          </cell>
          <cell r="S7678">
            <v>968385</v>
          </cell>
        </row>
        <row r="7679">
          <cell r="C7679" t="str">
            <v>12월</v>
          </cell>
          <cell r="S7679">
            <v>-13000</v>
          </cell>
        </row>
        <row r="7680">
          <cell r="C7680" t="str">
            <v>12월</v>
          </cell>
          <cell r="S7680">
            <v>10699</v>
          </cell>
        </row>
        <row r="7681">
          <cell r="C7681" t="str">
            <v>12월</v>
          </cell>
          <cell r="S7681">
            <v>2301</v>
          </cell>
        </row>
        <row r="7682">
          <cell r="C7682" t="str">
            <v>12월</v>
          </cell>
          <cell r="S7682">
            <v>0</v>
          </cell>
        </row>
        <row r="7683">
          <cell r="C7683" t="str">
            <v>12월</v>
          </cell>
          <cell r="S7683">
            <v>0</v>
          </cell>
        </row>
        <row r="7684">
          <cell r="C7684" t="str">
            <v>12월</v>
          </cell>
          <cell r="S7684">
            <v>0</v>
          </cell>
        </row>
        <row r="7685">
          <cell r="C7685" t="str">
            <v>12월</v>
          </cell>
          <cell r="S7685">
            <v>0</v>
          </cell>
        </row>
        <row r="7686">
          <cell r="C7686" t="str">
            <v>12월</v>
          </cell>
          <cell r="S7686">
            <v>0</v>
          </cell>
        </row>
        <row r="7687">
          <cell r="C7687" t="str">
            <v>12월</v>
          </cell>
          <cell r="S7687">
            <v>0</v>
          </cell>
        </row>
        <row r="7688">
          <cell r="C7688" t="str">
            <v>12월</v>
          </cell>
          <cell r="S7688">
            <v>0</v>
          </cell>
        </row>
        <row r="7689">
          <cell r="C7689" t="str">
            <v>12월</v>
          </cell>
          <cell r="S7689">
            <v>0</v>
          </cell>
        </row>
        <row r="7690">
          <cell r="C7690" t="str">
            <v>12월</v>
          </cell>
          <cell r="S7690">
            <v>0</v>
          </cell>
        </row>
        <row r="7691">
          <cell r="C7691" t="str">
            <v>12월</v>
          </cell>
          <cell r="S7691">
            <v>0</v>
          </cell>
        </row>
        <row r="7692">
          <cell r="C7692" t="str">
            <v>12월</v>
          </cell>
          <cell r="S7692">
            <v>0</v>
          </cell>
        </row>
        <row r="7693">
          <cell r="C7693" t="str">
            <v>12월</v>
          </cell>
          <cell r="S7693">
            <v>0</v>
          </cell>
        </row>
        <row r="7694">
          <cell r="C7694" t="str">
            <v>12월</v>
          </cell>
          <cell r="S7694">
            <v>0</v>
          </cell>
        </row>
        <row r="7695">
          <cell r="C7695" t="str">
            <v>12월</v>
          </cell>
          <cell r="S7695">
            <v>0</v>
          </cell>
        </row>
        <row r="7696">
          <cell r="C7696" t="str">
            <v>12월</v>
          </cell>
          <cell r="S7696">
            <v>0</v>
          </cell>
        </row>
        <row r="7697">
          <cell r="C7697" t="str">
            <v>12월</v>
          </cell>
          <cell r="S7697">
            <v>0</v>
          </cell>
        </row>
        <row r="7698">
          <cell r="C7698" t="str">
            <v>12월</v>
          </cell>
          <cell r="S7698">
            <v>0</v>
          </cell>
        </row>
        <row r="7699">
          <cell r="C7699" t="str">
            <v>12월</v>
          </cell>
          <cell r="S7699">
            <v>0</v>
          </cell>
        </row>
        <row r="7700">
          <cell r="C7700" t="str">
            <v>12월</v>
          </cell>
          <cell r="S7700">
            <v>0</v>
          </cell>
        </row>
        <row r="7701">
          <cell r="C7701" t="str">
            <v>12월</v>
          </cell>
          <cell r="S7701">
            <v>0</v>
          </cell>
        </row>
        <row r="7702">
          <cell r="C7702" t="str">
            <v>12월</v>
          </cell>
          <cell r="S7702">
            <v>0</v>
          </cell>
        </row>
        <row r="7703">
          <cell r="C7703" t="str">
            <v>12월</v>
          </cell>
          <cell r="S7703">
            <v>0</v>
          </cell>
        </row>
        <row r="7704">
          <cell r="C7704" t="str">
            <v>12월</v>
          </cell>
          <cell r="S7704">
            <v>0</v>
          </cell>
        </row>
        <row r="7705">
          <cell r="C7705" t="str">
            <v>12월</v>
          </cell>
          <cell r="S7705">
            <v>0</v>
          </cell>
        </row>
        <row r="7706">
          <cell r="C7706" t="str">
            <v>12월</v>
          </cell>
          <cell r="S7706">
            <v>0</v>
          </cell>
        </row>
        <row r="7707">
          <cell r="C7707" t="str">
            <v>12월</v>
          </cell>
          <cell r="S7707">
            <v>0</v>
          </cell>
        </row>
        <row r="7708">
          <cell r="C7708" t="str">
            <v>12월</v>
          </cell>
          <cell r="S7708">
            <v>0</v>
          </cell>
        </row>
        <row r="7709">
          <cell r="C7709" t="str">
            <v>12월</v>
          </cell>
          <cell r="S7709">
            <v>0</v>
          </cell>
        </row>
        <row r="7710">
          <cell r="C7710" t="str">
            <v>12월</v>
          </cell>
          <cell r="S7710">
            <v>0</v>
          </cell>
        </row>
        <row r="7711">
          <cell r="C7711" t="str">
            <v>12월</v>
          </cell>
          <cell r="S7711">
            <v>0</v>
          </cell>
        </row>
        <row r="7712">
          <cell r="C7712" t="str">
            <v>12월</v>
          </cell>
          <cell r="S7712">
            <v>0</v>
          </cell>
        </row>
        <row r="7713">
          <cell r="C7713" t="str">
            <v>12월</v>
          </cell>
          <cell r="S7713">
            <v>0</v>
          </cell>
        </row>
        <row r="7714">
          <cell r="C7714" t="str">
            <v>12월</v>
          </cell>
          <cell r="S7714">
            <v>0</v>
          </cell>
        </row>
        <row r="7715">
          <cell r="C7715" t="str">
            <v>12월</v>
          </cell>
          <cell r="S7715">
            <v>0</v>
          </cell>
        </row>
        <row r="7716">
          <cell r="C7716" t="str">
            <v>12월</v>
          </cell>
          <cell r="S7716">
            <v>0</v>
          </cell>
        </row>
        <row r="7717">
          <cell r="C7717" t="str">
            <v>12월</v>
          </cell>
          <cell r="S7717">
            <v>0</v>
          </cell>
        </row>
        <row r="7718">
          <cell r="C7718" t="str">
            <v>12월</v>
          </cell>
          <cell r="S7718">
            <v>0</v>
          </cell>
        </row>
        <row r="7719">
          <cell r="C7719" t="str">
            <v>12월</v>
          </cell>
          <cell r="S7719">
            <v>0</v>
          </cell>
        </row>
        <row r="7720">
          <cell r="C7720" t="str">
            <v>12월</v>
          </cell>
          <cell r="S7720">
            <v>0</v>
          </cell>
        </row>
        <row r="7721">
          <cell r="C7721" t="str">
            <v>12월</v>
          </cell>
          <cell r="S7721">
            <v>0</v>
          </cell>
        </row>
        <row r="7722">
          <cell r="C7722" t="str">
            <v>12월</v>
          </cell>
          <cell r="S7722">
            <v>0</v>
          </cell>
        </row>
        <row r="7723">
          <cell r="C7723" t="str">
            <v>12월</v>
          </cell>
          <cell r="S7723">
            <v>0</v>
          </cell>
        </row>
        <row r="7724">
          <cell r="C7724" t="str">
            <v>12월</v>
          </cell>
          <cell r="S7724">
            <v>0</v>
          </cell>
        </row>
        <row r="7725">
          <cell r="C7725" t="str">
            <v>12월</v>
          </cell>
          <cell r="S7725">
            <v>0</v>
          </cell>
        </row>
        <row r="7726">
          <cell r="C7726" t="str">
            <v>12월</v>
          </cell>
          <cell r="S7726">
            <v>0</v>
          </cell>
        </row>
        <row r="7727">
          <cell r="C7727" t="str">
            <v>12월</v>
          </cell>
          <cell r="S7727">
            <v>0</v>
          </cell>
        </row>
        <row r="7728">
          <cell r="C7728" t="str">
            <v>12월</v>
          </cell>
          <cell r="S7728">
            <v>0</v>
          </cell>
        </row>
        <row r="7729">
          <cell r="C7729" t="str">
            <v>12월</v>
          </cell>
          <cell r="S7729">
            <v>0</v>
          </cell>
        </row>
        <row r="7730">
          <cell r="C7730" t="str">
            <v>12월</v>
          </cell>
          <cell r="S7730">
            <v>0</v>
          </cell>
        </row>
        <row r="7731">
          <cell r="C7731" t="str">
            <v>12월</v>
          </cell>
          <cell r="S7731">
            <v>0</v>
          </cell>
        </row>
        <row r="7732">
          <cell r="C7732" t="str">
            <v>12월</v>
          </cell>
          <cell r="S7732">
            <v>0</v>
          </cell>
        </row>
        <row r="7733">
          <cell r="C7733" t="str">
            <v>12월</v>
          </cell>
          <cell r="S7733">
            <v>0</v>
          </cell>
        </row>
        <row r="7734">
          <cell r="C7734" t="str">
            <v>12월</v>
          </cell>
          <cell r="S7734">
            <v>0</v>
          </cell>
        </row>
        <row r="7735">
          <cell r="C7735" t="str">
            <v>12월</v>
          </cell>
          <cell r="S7735">
            <v>0</v>
          </cell>
        </row>
        <row r="7736">
          <cell r="C7736" t="str">
            <v>12월</v>
          </cell>
          <cell r="S7736">
            <v>0</v>
          </cell>
        </row>
        <row r="7737">
          <cell r="C7737" t="str">
            <v>12월</v>
          </cell>
          <cell r="S7737">
            <v>0</v>
          </cell>
        </row>
        <row r="7738">
          <cell r="C7738" t="str">
            <v>12월</v>
          </cell>
          <cell r="S7738">
            <v>0</v>
          </cell>
        </row>
        <row r="7739">
          <cell r="C7739" t="str">
            <v>12월</v>
          </cell>
          <cell r="S7739">
            <v>0</v>
          </cell>
        </row>
        <row r="7740">
          <cell r="C7740" t="str">
            <v>12월</v>
          </cell>
          <cell r="S7740">
            <v>0</v>
          </cell>
        </row>
        <row r="7741">
          <cell r="C7741" t="str">
            <v>12월</v>
          </cell>
          <cell r="S7741">
            <v>0</v>
          </cell>
        </row>
        <row r="7742">
          <cell r="C7742" t="str">
            <v>12월</v>
          </cell>
          <cell r="S7742">
            <v>0</v>
          </cell>
        </row>
        <row r="7743">
          <cell r="C7743" t="str">
            <v>12월</v>
          </cell>
          <cell r="S7743">
            <v>0</v>
          </cell>
        </row>
        <row r="7744">
          <cell r="C7744" t="str">
            <v>12월</v>
          </cell>
          <cell r="S7744">
            <v>0</v>
          </cell>
        </row>
        <row r="7745">
          <cell r="C7745" t="str">
            <v>12월</v>
          </cell>
          <cell r="S7745">
            <v>0</v>
          </cell>
        </row>
        <row r="7746">
          <cell r="C7746" t="str">
            <v>12월</v>
          </cell>
          <cell r="S7746">
            <v>0</v>
          </cell>
        </row>
        <row r="7747">
          <cell r="C7747" t="str">
            <v>12월</v>
          </cell>
          <cell r="S7747">
            <v>0</v>
          </cell>
        </row>
        <row r="7748">
          <cell r="C7748" t="str">
            <v>12월</v>
          </cell>
          <cell r="S7748">
            <v>0</v>
          </cell>
        </row>
        <row r="7749">
          <cell r="C7749" t="str">
            <v>12월</v>
          </cell>
          <cell r="S7749">
            <v>0</v>
          </cell>
        </row>
        <row r="7750">
          <cell r="C7750" t="str">
            <v>12월</v>
          </cell>
          <cell r="S7750">
            <v>0</v>
          </cell>
        </row>
        <row r="7751">
          <cell r="C7751" t="str">
            <v>12월</v>
          </cell>
          <cell r="S7751">
            <v>0</v>
          </cell>
        </row>
        <row r="7752">
          <cell r="C7752" t="str">
            <v>12월</v>
          </cell>
          <cell r="S7752">
            <v>0</v>
          </cell>
        </row>
        <row r="7753">
          <cell r="C7753" t="str">
            <v>12월</v>
          </cell>
          <cell r="S7753">
            <v>0</v>
          </cell>
        </row>
        <row r="7754">
          <cell r="C7754" t="str">
            <v>12월</v>
          </cell>
          <cell r="S7754">
            <v>0</v>
          </cell>
        </row>
        <row r="7755">
          <cell r="C7755" t="str">
            <v>12월</v>
          </cell>
          <cell r="S7755">
            <v>0</v>
          </cell>
        </row>
        <row r="7756">
          <cell r="C7756" t="str">
            <v>12월</v>
          </cell>
          <cell r="S7756">
            <v>0</v>
          </cell>
        </row>
        <row r="7757">
          <cell r="C7757" t="str">
            <v>12월</v>
          </cell>
          <cell r="S7757">
            <v>0</v>
          </cell>
        </row>
        <row r="7758">
          <cell r="C7758" t="str">
            <v>12월</v>
          </cell>
          <cell r="S7758">
            <v>0</v>
          </cell>
        </row>
        <row r="7759">
          <cell r="C7759" t="str">
            <v>12월</v>
          </cell>
          <cell r="S7759">
            <v>0</v>
          </cell>
        </row>
        <row r="7760">
          <cell r="C7760" t="str">
            <v>12월</v>
          </cell>
          <cell r="S7760">
            <v>0</v>
          </cell>
        </row>
        <row r="7761">
          <cell r="C7761" t="str">
            <v>12월</v>
          </cell>
          <cell r="S7761">
            <v>0</v>
          </cell>
        </row>
        <row r="7762">
          <cell r="C7762" t="str">
            <v>12월</v>
          </cell>
          <cell r="S7762">
            <v>0</v>
          </cell>
        </row>
        <row r="7763">
          <cell r="C7763" t="str">
            <v>12월</v>
          </cell>
          <cell r="S7763">
            <v>0</v>
          </cell>
        </row>
        <row r="7764">
          <cell r="C7764" t="str">
            <v>12월</v>
          </cell>
          <cell r="S7764">
            <v>0</v>
          </cell>
        </row>
        <row r="7765">
          <cell r="C7765" t="str">
            <v>12월</v>
          </cell>
          <cell r="S7765">
            <v>0</v>
          </cell>
        </row>
        <row r="7766">
          <cell r="C7766" t="str">
            <v>12월</v>
          </cell>
          <cell r="S7766">
            <v>0</v>
          </cell>
        </row>
        <row r="7767">
          <cell r="C7767" t="str">
            <v>12월</v>
          </cell>
          <cell r="S7767">
            <v>0</v>
          </cell>
        </row>
        <row r="7768">
          <cell r="C7768" t="str">
            <v>12월</v>
          </cell>
          <cell r="S7768">
            <v>0</v>
          </cell>
        </row>
        <row r="7769">
          <cell r="C7769" t="str">
            <v>12월</v>
          </cell>
          <cell r="S7769">
            <v>0</v>
          </cell>
        </row>
        <row r="7770">
          <cell r="C7770" t="str">
            <v>12월</v>
          </cell>
          <cell r="S7770">
            <v>0</v>
          </cell>
        </row>
        <row r="7771">
          <cell r="C7771" t="str">
            <v>12월</v>
          </cell>
          <cell r="S7771">
            <v>0</v>
          </cell>
        </row>
        <row r="7772">
          <cell r="C7772" t="str">
            <v>12월</v>
          </cell>
          <cell r="S7772">
            <v>0</v>
          </cell>
        </row>
        <row r="7773">
          <cell r="C7773" t="str">
            <v>12월</v>
          </cell>
          <cell r="S7773">
            <v>0</v>
          </cell>
        </row>
        <row r="7774">
          <cell r="C7774" t="str">
            <v>12월</v>
          </cell>
          <cell r="S7774">
            <v>0</v>
          </cell>
        </row>
        <row r="7775">
          <cell r="C7775" t="str">
            <v>12월</v>
          </cell>
          <cell r="S7775">
            <v>0</v>
          </cell>
        </row>
        <row r="7776">
          <cell r="C7776" t="str">
            <v>12월</v>
          </cell>
          <cell r="S7776">
            <v>0</v>
          </cell>
        </row>
        <row r="7777">
          <cell r="C7777" t="str">
            <v>12월</v>
          </cell>
          <cell r="S7777">
            <v>0</v>
          </cell>
        </row>
        <row r="7778">
          <cell r="C7778" t="str">
            <v>12월</v>
          </cell>
          <cell r="S7778">
            <v>0</v>
          </cell>
        </row>
        <row r="7779">
          <cell r="C7779" t="str">
            <v>12월</v>
          </cell>
          <cell r="S7779">
            <v>0</v>
          </cell>
        </row>
        <row r="7780">
          <cell r="C7780" t="str">
            <v>12월</v>
          </cell>
          <cell r="S7780">
            <v>0</v>
          </cell>
        </row>
        <row r="7781">
          <cell r="C7781" t="str">
            <v>12월</v>
          </cell>
          <cell r="S7781">
            <v>0</v>
          </cell>
        </row>
        <row r="7782">
          <cell r="C7782" t="str">
            <v>12월</v>
          </cell>
          <cell r="S7782">
            <v>0</v>
          </cell>
        </row>
        <row r="7783">
          <cell r="C7783" t="str">
            <v>12월</v>
          </cell>
          <cell r="S7783">
            <v>0</v>
          </cell>
        </row>
        <row r="7784">
          <cell r="C7784" t="str">
            <v>12월</v>
          </cell>
          <cell r="S7784">
            <v>0</v>
          </cell>
        </row>
        <row r="7785">
          <cell r="C7785" t="str">
            <v>12월</v>
          </cell>
          <cell r="S7785">
            <v>0</v>
          </cell>
        </row>
        <row r="7786">
          <cell r="C7786" t="str">
            <v>12월</v>
          </cell>
          <cell r="S7786">
            <v>0</v>
          </cell>
        </row>
        <row r="7787">
          <cell r="C7787" t="str">
            <v>12월</v>
          </cell>
          <cell r="S7787">
            <v>0</v>
          </cell>
        </row>
        <row r="7788">
          <cell r="C7788" t="str">
            <v>12월</v>
          </cell>
          <cell r="S7788">
            <v>0</v>
          </cell>
        </row>
        <row r="7789">
          <cell r="C7789" t="str">
            <v>12월</v>
          </cell>
          <cell r="S7789">
            <v>0</v>
          </cell>
        </row>
        <row r="7790">
          <cell r="C7790" t="str">
            <v>12월</v>
          </cell>
          <cell r="S7790">
            <v>0</v>
          </cell>
        </row>
        <row r="7791">
          <cell r="C7791" t="str">
            <v>12월</v>
          </cell>
          <cell r="S7791">
            <v>0</v>
          </cell>
        </row>
        <row r="7792">
          <cell r="C7792" t="str">
            <v>12월</v>
          </cell>
          <cell r="S7792">
            <v>0</v>
          </cell>
        </row>
        <row r="7793">
          <cell r="C7793" t="str">
            <v>12월</v>
          </cell>
          <cell r="S7793">
            <v>0</v>
          </cell>
        </row>
        <row r="7794">
          <cell r="C7794" t="str">
            <v>12월</v>
          </cell>
          <cell r="S7794">
            <v>0</v>
          </cell>
        </row>
        <row r="7795">
          <cell r="C7795" t="str">
            <v>12월</v>
          </cell>
          <cell r="S7795">
            <v>0</v>
          </cell>
        </row>
        <row r="7796">
          <cell r="C7796" t="str">
            <v>12월</v>
          </cell>
          <cell r="S7796">
            <v>0</v>
          </cell>
        </row>
        <row r="7797">
          <cell r="C7797" t="str">
            <v>12월</v>
          </cell>
          <cell r="S7797">
            <v>0</v>
          </cell>
        </row>
        <row r="7798">
          <cell r="C7798" t="str">
            <v>12월</v>
          </cell>
          <cell r="S7798">
            <v>0</v>
          </cell>
        </row>
        <row r="7799">
          <cell r="C7799" t="str">
            <v>12월</v>
          </cell>
          <cell r="S7799">
            <v>0</v>
          </cell>
        </row>
        <row r="7800">
          <cell r="C7800" t="str">
            <v>12월</v>
          </cell>
          <cell r="S7800">
            <v>0</v>
          </cell>
        </row>
        <row r="7801">
          <cell r="C7801" t="str">
            <v>12월</v>
          </cell>
          <cell r="S7801">
            <v>0</v>
          </cell>
        </row>
        <row r="7802">
          <cell r="C7802" t="str">
            <v>12월</v>
          </cell>
          <cell r="S7802">
            <v>0</v>
          </cell>
        </row>
        <row r="7803">
          <cell r="C7803" t="str">
            <v>12월</v>
          </cell>
          <cell r="S7803">
            <v>0</v>
          </cell>
        </row>
        <row r="7804">
          <cell r="C7804" t="str">
            <v>12월</v>
          </cell>
          <cell r="S7804">
            <v>0</v>
          </cell>
        </row>
        <row r="7805">
          <cell r="C7805" t="str">
            <v>12월</v>
          </cell>
          <cell r="S7805">
            <v>0</v>
          </cell>
        </row>
        <row r="7806">
          <cell r="C7806" t="str">
            <v>12월</v>
          </cell>
          <cell r="S7806">
            <v>0</v>
          </cell>
        </row>
        <row r="7807">
          <cell r="C7807" t="str">
            <v>12월</v>
          </cell>
          <cell r="S7807">
            <v>0</v>
          </cell>
        </row>
        <row r="7808">
          <cell r="C7808" t="str">
            <v>12월</v>
          </cell>
          <cell r="S7808">
            <v>0</v>
          </cell>
        </row>
        <row r="7809">
          <cell r="C7809" t="str">
            <v>12월</v>
          </cell>
          <cell r="S7809">
            <v>0</v>
          </cell>
        </row>
        <row r="7810">
          <cell r="C7810" t="str">
            <v>12월</v>
          </cell>
          <cell r="S7810">
            <v>0</v>
          </cell>
        </row>
        <row r="7811">
          <cell r="C7811" t="str">
            <v>12월</v>
          </cell>
          <cell r="S7811">
            <v>0</v>
          </cell>
        </row>
        <row r="7812">
          <cell r="C7812" t="str">
            <v>12월</v>
          </cell>
          <cell r="S7812">
            <v>0</v>
          </cell>
        </row>
        <row r="7813">
          <cell r="C7813" t="str">
            <v>12월</v>
          </cell>
          <cell r="S7813">
            <v>0</v>
          </cell>
        </row>
        <row r="7814">
          <cell r="C7814" t="str">
            <v>12월</v>
          </cell>
          <cell r="S7814">
            <v>0</v>
          </cell>
        </row>
        <row r="7815">
          <cell r="C7815" t="str">
            <v>12월</v>
          </cell>
          <cell r="S7815">
            <v>0</v>
          </cell>
        </row>
        <row r="7816">
          <cell r="C7816" t="str">
            <v>12월</v>
          </cell>
          <cell r="S7816">
            <v>0</v>
          </cell>
        </row>
        <row r="7817">
          <cell r="C7817" t="str">
            <v>12월</v>
          </cell>
          <cell r="S7817">
            <v>0</v>
          </cell>
        </row>
        <row r="7818">
          <cell r="C7818" t="str">
            <v>12월</v>
          </cell>
          <cell r="S7818">
            <v>0</v>
          </cell>
        </row>
        <row r="7819">
          <cell r="C7819" t="str">
            <v>12월</v>
          </cell>
          <cell r="S7819">
            <v>0</v>
          </cell>
        </row>
        <row r="7820">
          <cell r="C7820" t="str">
            <v>12월</v>
          </cell>
          <cell r="S7820">
            <v>0</v>
          </cell>
        </row>
        <row r="7821">
          <cell r="C7821" t="str">
            <v>12월</v>
          </cell>
          <cell r="S7821">
            <v>0</v>
          </cell>
        </row>
        <row r="7822">
          <cell r="C7822" t="str">
            <v>12월</v>
          </cell>
          <cell r="S7822">
            <v>0</v>
          </cell>
        </row>
        <row r="7823">
          <cell r="C7823" t="str">
            <v>12월</v>
          </cell>
          <cell r="S7823">
            <v>0</v>
          </cell>
        </row>
        <row r="7824">
          <cell r="C7824" t="str">
            <v>12월</v>
          </cell>
          <cell r="S7824">
            <v>0</v>
          </cell>
        </row>
        <row r="7825">
          <cell r="C7825" t="str">
            <v>12월</v>
          </cell>
          <cell r="S7825">
            <v>0</v>
          </cell>
        </row>
        <row r="7826">
          <cell r="C7826" t="str">
            <v>12월</v>
          </cell>
          <cell r="S7826">
            <v>0</v>
          </cell>
        </row>
        <row r="7827">
          <cell r="C7827" t="str">
            <v>12월</v>
          </cell>
          <cell r="S7827">
            <v>0</v>
          </cell>
        </row>
        <row r="7828">
          <cell r="C7828" t="str">
            <v>12월</v>
          </cell>
          <cell r="S7828">
            <v>0</v>
          </cell>
        </row>
        <row r="7829">
          <cell r="C7829" t="str">
            <v>12월</v>
          </cell>
          <cell r="S7829">
            <v>0</v>
          </cell>
        </row>
        <row r="7830">
          <cell r="C7830" t="str">
            <v>12월</v>
          </cell>
          <cell r="S7830">
            <v>0</v>
          </cell>
        </row>
        <row r="7831">
          <cell r="C7831" t="str">
            <v>12월</v>
          </cell>
          <cell r="S7831">
            <v>0</v>
          </cell>
        </row>
        <row r="7832">
          <cell r="C7832" t="str">
            <v>12월</v>
          </cell>
          <cell r="S7832">
            <v>0</v>
          </cell>
        </row>
        <row r="7833">
          <cell r="C7833" t="str">
            <v>12월</v>
          </cell>
          <cell r="S7833">
            <v>0</v>
          </cell>
        </row>
        <row r="7834">
          <cell r="C7834" t="str">
            <v>12월</v>
          </cell>
          <cell r="S7834">
            <v>0</v>
          </cell>
        </row>
        <row r="7835">
          <cell r="C7835" t="str">
            <v>12월</v>
          </cell>
          <cell r="S7835">
            <v>0</v>
          </cell>
        </row>
        <row r="7836">
          <cell r="C7836" t="str">
            <v>12월</v>
          </cell>
          <cell r="S7836">
            <v>0</v>
          </cell>
        </row>
        <row r="7837">
          <cell r="C7837" t="str">
            <v>12월</v>
          </cell>
          <cell r="S7837">
            <v>0</v>
          </cell>
        </row>
        <row r="7838">
          <cell r="C7838" t="str">
            <v>12월</v>
          </cell>
          <cell r="S7838">
            <v>0</v>
          </cell>
        </row>
        <row r="7839">
          <cell r="C7839" t="str">
            <v>12월</v>
          </cell>
          <cell r="S7839">
            <v>0</v>
          </cell>
        </row>
        <row r="7840">
          <cell r="C7840" t="str">
            <v>12월</v>
          </cell>
          <cell r="S7840">
            <v>0</v>
          </cell>
        </row>
        <row r="7841">
          <cell r="C7841" t="str">
            <v>12월</v>
          </cell>
          <cell r="S7841">
            <v>0</v>
          </cell>
        </row>
        <row r="7842">
          <cell r="C7842" t="str">
            <v>12월</v>
          </cell>
          <cell r="S7842">
            <v>0</v>
          </cell>
        </row>
        <row r="7843">
          <cell r="C7843" t="str">
            <v>12월</v>
          </cell>
          <cell r="S7843">
            <v>0</v>
          </cell>
        </row>
        <row r="7844">
          <cell r="C7844" t="str">
            <v>12월</v>
          </cell>
          <cell r="S7844">
            <v>0</v>
          </cell>
        </row>
        <row r="7845">
          <cell r="C7845" t="str">
            <v>12월</v>
          </cell>
          <cell r="S7845">
            <v>0</v>
          </cell>
        </row>
        <row r="7846">
          <cell r="C7846" t="str">
            <v>12월</v>
          </cell>
          <cell r="S7846">
            <v>0</v>
          </cell>
        </row>
        <row r="7847">
          <cell r="C7847" t="str">
            <v>12월</v>
          </cell>
          <cell r="S7847">
            <v>0</v>
          </cell>
        </row>
        <row r="7848">
          <cell r="C7848" t="str">
            <v>12월</v>
          </cell>
          <cell r="S7848">
            <v>0</v>
          </cell>
        </row>
        <row r="7849">
          <cell r="C7849" t="str">
            <v>12월</v>
          </cell>
          <cell r="S7849">
            <v>0</v>
          </cell>
        </row>
        <row r="7850">
          <cell r="C7850" t="str">
            <v>12월</v>
          </cell>
          <cell r="S7850">
            <v>0</v>
          </cell>
        </row>
        <row r="7851">
          <cell r="C7851" t="str">
            <v>12월</v>
          </cell>
          <cell r="S7851">
            <v>0</v>
          </cell>
        </row>
        <row r="7852">
          <cell r="C7852" t="str">
            <v>12월</v>
          </cell>
          <cell r="S7852">
            <v>0</v>
          </cell>
        </row>
        <row r="7853">
          <cell r="C7853" t="str">
            <v>12월</v>
          </cell>
          <cell r="S7853">
            <v>0</v>
          </cell>
        </row>
        <row r="7854">
          <cell r="C7854" t="str">
            <v>12월</v>
          </cell>
          <cell r="S7854">
            <v>0</v>
          </cell>
        </row>
        <row r="7855">
          <cell r="C7855" t="str">
            <v>12월</v>
          </cell>
          <cell r="S7855">
            <v>0</v>
          </cell>
        </row>
        <row r="7856">
          <cell r="C7856" t="str">
            <v>12월</v>
          </cell>
          <cell r="S7856">
            <v>0</v>
          </cell>
        </row>
        <row r="7857">
          <cell r="C7857" t="str">
            <v>12월</v>
          </cell>
          <cell r="S7857">
            <v>0</v>
          </cell>
        </row>
        <row r="7858">
          <cell r="C7858" t="str">
            <v>12월</v>
          </cell>
          <cell r="S7858">
            <v>0</v>
          </cell>
        </row>
        <row r="7859">
          <cell r="C7859" t="str">
            <v>12월</v>
          </cell>
          <cell r="S7859">
            <v>0</v>
          </cell>
        </row>
        <row r="7860">
          <cell r="C7860" t="str">
            <v>12월</v>
          </cell>
          <cell r="S7860">
            <v>0</v>
          </cell>
        </row>
        <row r="7861">
          <cell r="C7861" t="str">
            <v>12월</v>
          </cell>
          <cell r="S7861">
            <v>0</v>
          </cell>
        </row>
        <row r="7862">
          <cell r="C7862" t="str">
            <v>12월</v>
          </cell>
          <cell r="S7862">
            <v>0</v>
          </cell>
        </row>
        <row r="7863">
          <cell r="C7863" t="str">
            <v>12월</v>
          </cell>
          <cell r="S7863">
            <v>0</v>
          </cell>
        </row>
        <row r="7864">
          <cell r="C7864" t="str">
            <v>12월</v>
          </cell>
          <cell r="S7864">
            <v>0</v>
          </cell>
        </row>
        <row r="7865">
          <cell r="C7865" t="str">
            <v>12월</v>
          </cell>
          <cell r="S7865">
            <v>0</v>
          </cell>
        </row>
        <row r="7866">
          <cell r="C7866" t="str">
            <v>12월</v>
          </cell>
          <cell r="S7866">
            <v>0</v>
          </cell>
        </row>
        <row r="7867">
          <cell r="C7867" t="str">
            <v>12월</v>
          </cell>
          <cell r="S7867">
            <v>0</v>
          </cell>
        </row>
        <row r="7868">
          <cell r="C7868" t="str">
            <v>12월</v>
          </cell>
          <cell r="S7868">
            <v>0</v>
          </cell>
        </row>
        <row r="7869">
          <cell r="C7869" t="str">
            <v>12월</v>
          </cell>
          <cell r="S7869">
            <v>0</v>
          </cell>
        </row>
        <row r="7870">
          <cell r="C7870" t="str">
            <v>12월</v>
          </cell>
          <cell r="S7870">
            <v>0</v>
          </cell>
        </row>
        <row r="7871">
          <cell r="C7871" t="str">
            <v>12월</v>
          </cell>
          <cell r="S7871">
            <v>0</v>
          </cell>
        </row>
        <row r="7872">
          <cell r="C7872" t="str">
            <v>12월</v>
          </cell>
          <cell r="S7872">
            <v>0</v>
          </cell>
        </row>
        <row r="7873">
          <cell r="C7873" t="str">
            <v>12월</v>
          </cell>
          <cell r="S7873">
            <v>0</v>
          </cell>
        </row>
        <row r="7874">
          <cell r="C7874" t="str">
            <v>12월</v>
          </cell>
          <cell r="S7874">
            <v>0</v>
          </cell>
        </row>
        <row r="7875">
          <cell r="C7875" t="str">
            <v>12월</v>
          </cell>
          <cell r="S7875">
            <v>0</v>
          </cell>
        </row>
        <row r="7876">
          <cell r="C7876" t="str">
            <v>12월</v>
          </cell>
          <cell r="S7876">
            <v>0</v>
          </cell>
        </row>
        <row r="7877">
          <cell r="C7877" t="str">
            <v>12월</v>
          </cell>
          <cell r="S7877">
            <v>0</v>
          </cell>
        </row>
        <row r="7878">
          <cell r="C7878" t="str">
            <v>12월</v>
          </cell>
          <cell r="S7878">
            <v>0</v>
          </cell>
        </row>
        <row r="7879">
          <cell r="C7879" t="str">
            <v>12월</v>
          </cell>
          <cell r="S7879">
            <v>0</v>
          </cell>
        </row>
        <row r="7880">
          <cell r="C7880" t="str">
            <v>12월</v>
          </cell>
          <cell r="S7880">
            <v>0</v>
          </cell>
        </row>
        <row r="7881">
          <cell r="C7881" t="str">
            <v>12월</v>
          </cell>
          <cell r="S7881">
            <v>0</v>
          </cell>
        </row>
        <row r="7882">
          <cell r="C7882" t="str">
            <v>12월</v>
          </cell>
          <cell r="S7882">
            <v>0</v>
          </cell>
        </row>
        <row r="7883">
          <cell r="C7883" t="str">
            <v>12월</v>
          </cell>
          <cell r="S7883">
            <v>0</v>
          </cell>
        </row>
        <row r="7884">
          <cell r="C7884" t="str">
            <v>12월</v>
          </cell>
          <cell r="S7884">
            <v>0</v>
          </cell>
        </row>
        <row r="7885">
          <cell r="C7885" t="str">
            <v>12월</v>
          </cell>
          <cell r="S7885">
            <v>0</v>
          </cell>
        </row>
        <row r="7886">
          <cell r="C7886" t="str">
            <v>12월</v>
          </cell>
          <cell r="S7886">
            <v>0</v>
          </cell>
        </row>
        <row r="7887">
          <cell r="C7887" t="str">
            <v>12월</v>
          </cell>
          <cell r="S7887">
            <v>0</v>
          </cell>
        </row>
        <row r="7888">
          <cell r="C7888" t="str">
            <v>12월</v>
          </cell>
          <cell r="S7888">
            <v>0</v>
          </cell>
        </row>
        <row r="7889">
          <cell r="C7889" t="str">
            <v>12월</v>
          </cell>
          <cell r="S7889">
            <v>0</v>
          </cell>
        </row>
        <row r="7890">
          <cell r="C7890" t="str">
            <v>12월</v>
          </cell>
          <cell r="S7890">
            <v>0</v>
          </cell>
        </row>
        <row r="7891">
          <cell r="C7891" t="str">
            <v>12월</v>
          </cell>
          <cell r="S7891">
            <v>0</v>
          </cell>
        </row>
        <row r="7892">
          <cell r="C7892" t="str">
            <v>12월</v>
          </cell>
          <cell r="S7892">
            <v>0</v>
          </cell>
        </row>
        <row r="7893">
          <cell r="C7893" t="str">
            <v>12월</v>
          </cell>
          <cell r="S7893">
            <v>0</v>
          </cell>
        </row>
        <row r="7894">
          <cell r="C7894" t="str">
            <v>12월</v>
          </cell>
          <cell r="S7894">
            <v>0</v>
          </cell>
        </row>
        <row r="7895">
          <cell r="C7895" t="str">
            <v>12월</v>
          </cell>
          <cell r="S7895">
            <v>0</v>
          </cell>
        </row>
        <row r="7896">
          <cell r="C7896" t="str">
            <v>12월</v>
          </cell>
          <cell r="S7896">
            <v>0</v>
          </cell>
        </row>
        <row r="7897">
          <cell r="C7897" t="str">
            <v>12월</v>
          </cell>
          <cell r="S7897">
            <v>0</v>
          </cell>
        </row>
        <row r="7898">
          <cell r="C7898" t="str">
            <v>12월</v>
          </cell>
          <cell r="S7898">
            <v>0</v>
          </cell>
        </row>
        <row r="7899">
          <cell r="C7899" t="str">
            <v>12월</v>
          </cell>
          <cell r="S7899">
            <v>0</v>
          </cell>
        </row>
        <row r="7900">
          <cell r="C7900" t="str">
            <v>12월</v>
          </cell>
          <cell r="S7900">
            <v>0</v>
          </cell>
        </row>
        <row r="7901">
          <cell r="C7901" t="str">
            <v>12월</v>
          </cell>
          <cell r="S7901">
            <v>0</v>
          </cell>
        </row>
        <row r="7902">
          <cell r="C7902" t="str">
            <v>12월</v>
          </cell>
          <cell r="S7902">
            <v>0</v>
          </cell>
        </row>
        <row r="7903">
          <cell r="C7903" t="str">
            <v>12월</v>
          </cell>
          <cell r="S7903">
            <v>0</v>
          </cell>
        </row>
        <row r="7904">
          <cell r="C7904" t="str">
            <v>12월</v>
          </cell>
          <cell r="S7904">
            <v>0</v>
          </cell>
        </row>
        <row r="7905">
          <cell r="C7905" t="str">
            <v>12월</v>
          </cell>
          <cell r="S7905">
            <v>0</v>
          </cell>
        </row>
        <row r="7906">
          <cell r="C7906" t="str">
            <v>12월</v>
          </cell>
          <cell r="S7906">
            <v>0</v>
          </cell>
        </row>
        <row r="7907">
          <cell r="C7907" t="str">
            <v>12월</v>
          </cell>
          <cell r="S7907">
            <v>0</v>
          </cell>
        </row>
        <row r="7908">
          <cell r="C7908" t="str">
            <v>12월</v>
          </cell>
          <cell r="S7908">
            <v>0</v>
          </cell>
        </row>
        <row r="7909">
          <cell r="C7909" t="str">
            <v>12월</v>
          </cell>
          <cell r="S7909">
            <v>0</v>
          </cell>
        </row>
        <row r="7910">
          <cell r="C7910" t="str">
            <v>12월</v>
          </cell>
          <cell r="S7910">
            <v>0</v>
          </cell>
        </row>
        <row r="7911">
          <cell r="C7911" t="str">
            <v>12월</v>
          </cell>
          <cell r="S7911">
            <v>0</v>
          </cell>
        </row>
        <row r="7912">
          <cell r="C7912" t="str">
            <v>12월</v>
          </cell>
          <cell r="S7912">
            <v>0</v>
          </cell>
        </row>
        <row r="7913">
          <cell r="C7913" t="str">
            <v>12월</v>
          </cell>
          <cell r="S7913">
            <v>0</v>
          </cell>
        </row>
        <row r="7914">
          <cell r="C7914" t="str">
            <v>12월</v>
          </cell>
          <cell r="S7914">
            <v>0</v>
          </cell>
        </row>
        <row r="7915">
          <cell r="C7915" t="str">
            <v>12월</v>
          </cell>
          <cell r="S7915">
            <v>0</v>
          </cell>
        </row>
        <row r="7916">
          <cell r="C7916" t="str">
            <v>12월</v>
          </cell>
          <cell r="S7916">
            <v>0</v>
          </cell>
        </row>
        <row r="7917">
          <cell r="C7917" t="str">
            <v>12월</v>
          </cell>
          <cell r="S7917">
            <v>0</v>
          </cell>
        </row>
        <row r="7918">
          <cell r="C7918" t="str">
            <v>12월</v>
          </cell>
          <cell r="S7918">
            <v>0</v>
          </cell>
        </row>
        <row r="7919">
          <cell r="C7919" t="str">
            <v>12월</v>
          </cell>
          <cell r="S7919">
            <v>0</v>
          </cell>
        </row>
        <row r="7920">
          <cell r="C7920" t="str">
            <v>12월</v>
          </cell>
          <cell r="S7920">
            <v>0</v>
          </cell>
        </row>
        <row r="7921">
          <cell r="C7921" t="str">
            <v>12월</v>
          </cell>
          <cell r="S7921">
            <v>0</v>
          </cell>
        </row>
        <row r="7922">
          <cell r="C7922" t="str">
            <v>12월</v>
          </cell>
          <cell r="S7922">
            <v>0</v>
          </cell>
        </row>
        <row r="7923">
          <cell r="C7923" t="str">
            <v>12월</v>
          </cell>
          <cell r="S7923">
            <v>0</v>
          </cell>
        </row>
        <row r="7924">
          <cell r="C7924" t="str">
            <v>12월</v>
          </cell>
          <cell r="S7924">
            <v>0</v>
          </cell>
        </row>
        <row r="7925">
          <cell r="C7925" t="str">
            <v>12월</v>
          </cell>
          <cell r="S7925">
            <v>0</v>
          </cell>
        </row>
        <row r="7926">
          <cell r="C7926" t="str">
            <v>12월</v>
          </cell>
          <cell r="S7926">
            <v>0</v>
          </cell>
        </row>
        <row r="7927">
          <cell r="C7927" t="str">
            <v>12월</v>
          </cell>
          <cell r="S7927">
            <v>0</v>
          </cell>
        </row>
        <row r="7928">
          <cell r="C7928" t="str">
            <v>12월</v>
          </cell>
          <cell r="S7928">
            <v>0</v>
          </cell>
        </row>
        <row r="7929">
          <cell r="C7929" t="str">
            <v>12월</v>
          </cell>
          <cell r="S7929">
            <v>0</v>
          </cell>
        </row>
        <row r="7930">
          <cell r="C7930" t="str">
            <v>12월</v>
          </cell>
          <cell r="S7930">
            <v>0</v>
          </cell>
        </row>
        <row r="7931">
          <cell r="C7931" t="str">
            <v>12월</v>
          </cell>
          <cell r="S7931">
            <v>0</v>
          </cell>
        </row>
        <row r="7932">
          <cell r="C7932" t="str">
            <v>12월</v>
          </cell>
          <cell r="S7932">
            <v>0</v>
          </cell>
        </row>
        <row r="7933">
          <cell r="C7933" t="str">
            <v>12월</v>
          </cell>
          <cell r="S7933">
            <v>0</v>
          </cell>
        </row>
        <row r="7934">
          <cell r="C7934" t="str">
            <v>12월</v>
          </cell>
          <cell r="S7934">
            <v>0</v>
          </cell>
        </row>
        <row r="7935">
          <cell r="C7935" t="str">
            <v>12월</v>
          </cell>
          <cell r="S7935">
            <v>0</v>
          </cell>
        </row>
        <row r="7936">
          <cell r="C7936" t="str">
            <v>12월</v>
          </cell>
          <cell r="S7936">
            <v>0</v>
          </cell>
        </row>
        <row r="7937">
          <cell r="C7937" t="str">
            <v>12월</v>
          </cell>
          <cell r="S7937">
            <v>0</v>
          </cell>
        </row>
        <row r="7938">
          <cell r="C7938" t="str">
            <v>12월</v>
          </cell>
          <cell r="S7938">
            <v>0</v>
          </cell>
        </row>
        <row r="7939">
          <cell r="C7939" t="str">
            <v>12월</v>
          </cell>
          <cell r="S7939">
            <v>0</v>
          </cell>
        </row>
        <row r="7940">
          <cell r="C7940" t="str">
            <v>12월</v>
          </cell>
          <cell r="S7940">
            <v>0</v>
          </cell>
        </row>
        <row r="7941">
          <cell r="C7941" t="str">
            <v>12월</v>
          </cell>
          <cell r="S7941">
            <v>0</v>
          </cell>
        </row>
        <row r="7942">
          <cell r="C7942" t="str">
            <v>12월</v>
          </cell>
          <cell r="S7942">
            <v>0</v>
          </cell>
        </row>
        <row r="7943">
          <cell r="C7943" t="str">
            <v>12월</v>
          </cell>
          <cell r="S7943">
            <v>0</v>
          </cell>
        </row>
        <row r="7944">
          <cell r="C7944" t="str">
            <v>12월</v>
          </cell>
          <cell r="S7944">
            <v>0</v>
          </cell>
        </row>
        <row r="7945">
          <cell r="C7945" t="str">
            <v>12월</v>
          </cell>
          <cell r="S7945">
            <v>0</v>
          </cell>
        </row>
        <row r="7946">
          <cell r="C7946" t="str">
            <v>12월</v>
          </cell>
          <cell r="S7946">
            <v>0</v>
          </cell>
        </row>
        <row r="7947">
          <cell r="C7947" t="str">
            <v>12월</v>
          </cell>
          <cell r="S7947">
            <v>0</v>
          </cell>
        </row>
        <row r="7948">
          <cell r="C7948" t="str">
            <v>12월</v>
          </cell>
          <cell r="S7948">
            <v>0</v>
          </cell>
        </row>
        <row r="7949">
          <cell r="C7949" t="str">
            <v>12월</v>
          </cell>
          <cell r="S7949">
            <v>0</v>
          </cell>
        </row>
        <row r="7950">
          <cell r="C7950" t="str">
            <v>12월</v>
          </cell>
          <cell r="S7950">
            <v>0</v>
          </cell>
        </row>
        <row r="7951">
          <cell r="C7951" t="str">
            <v>12월</v>
          </cell>
          <cell r="S7951">
            <v>0</v>
          </cell>
        </row>
        <row r="7952">
          <cell r="C7952" t="str">
            <v>12월</v>
          </cell>
          <cell r="S7952">
            <v>0</v>
          </cell>
        </row>
        <row r="7953">
          <cell r="C7953" t="str">
            <v>12월</v>
          </cell>
          <cell r="S7953">
            <v>0</v>
          </cell>
        </row>
        <row r="7954">
          <cell r="C7954" t="str">
            <v>12월</v>
          </cell>
          <cell r="S7954">
            <v>0</v>
          </cell>
        </row>
        <row r="7955">
          <cell r="C7955" t="str">
            <v>12월</v>
          </cell>
          <cell r="S7955">
            <v>0</v>
          </cell>
        </row>
        <row r="7956">
          <cell r="C7956" t="str">
            <v>12월</v>
          </cell>
          <cell r="S7956">
            <v>0</v>
          </cell>
        </row>
        <row r="7957">
          <cell r="C7957" t="str">
            <v>12월</v>
          </cell>
          <cell r="S7957">
            <v>0</v>
          </cell>
        </row>
        <row r="7958">
          <cell r="C7958" t="str">
            <v>12월</v>
          </cell>
          <cell r="S7958">
            <v>0</v>
          </cell>
        </row>
        <row r="7959">
          <cell r="C7959" t="str">
            <v>12월</v>
          </cell>
          <cell r="S7959">
            <v>0</v>
          </cell>
        </row>
        <row r="7960">
          <cell r="C7960" t="str">
            <v>12월</v>
          </cell>
          <cell r="S7960">
            <v>0</v>
          </cell>
        </row>
        <row r="7961">
          <cell r="C7961" t="str">
            <v>12월</v>
          </cell>
          <cell r="S7961">
            <v>0</v>
          </cell>
        </row>
        <row r="7962">
          <cell r="C7962" t="str">
            <v>12월</v>
          </cell>
          <cell r="S7962">
            <v>0</v>
          </cell>
        </row>
        <row r="7963">
          <cell r="C7963" t="str">
            <v>12월</v>
          </cell>
          <cell r="S7963">
            <v>0</v>
          </cell>
        </row>
        <row r="7964">
          <cell r="C7964" t="str">
            <v>12월</v>
          </cell>
          <cell r="S7964">
            <v>0</v>
          </cell>
        </row>
        <row r="7965">
          <cell r="C7965" t="str">
            <v>12월</v>
          </cell>
          <cell r="S7965">
            <v>0</v>
          </cell>
        </row>
        <row r="7966">
          <cell r="C7966" t="str">
            <v>12월</v>
          </cell>
          <cell r="S7966">
            <v>0</v>
          </cell>
        </row>
        <row r="7967">
          <cell r="C7967" t="str">
            <v>12월</v>
          </cell>
          <cell r="S7967">
            <v>0</v>
          </cell>
        </row>
        <row r="7968">
          <cell r="C7968" t="str">
            <v>12월</v>
          </cell>
          <cell r="S7968">
            <v>0</v>
          </cell>
        </row>
        <row r="7969">
          <cell r="C7969" t="str">
            <v>12월</v>
          </cell>
          <cell r="S7969">
            <v>0</v>
          </cell>
        </row>
        <row r="7970">
          <cell r="C7970" t="str">
            <v>12월</v>
          </cell>
          <cell r="S7970">
            <v>0</v>
          </cell>
        </row>
        <row r="7971">
          <cell r="C7971" t="str">
            <v>12월</v>
          </cell>
          <cell r="S7971">
            <v>0</v>
          </cell>
        </row>
        <row r="7972">
          <cell r="C7972" t="str">
            <v>12월</v>
          </cell>
          <cell r="S7972">
            <v>0</v>
          </cell>
        </row>
        <row r="7973">
          <cell r="C7973" t="str">
            <v>12월</v>
          </cell>
          <cell r="S7973">
            <v>0</v>
          </cell>
        </row>
        <row r="7974">
          <cell r="C7974" t="str">
            <v>12월</v>
          </cell>
          <cell r="S7974">
            <v>0</v>
          </cell>
        </row>
        <row r="7975">
          <cell r="C7975" t="str">
            <v>12월</v>
          </cell>
          <cell r="S7975">
            <v>0</v>
          </cell>
        </row>
        <row r="7976">
          <cell r="C7976" t="str">
            <v>12월</v>
          </cell>
          <cell r="S7976">
            <v>0</v>
          </cell>
        </row>
        <row r="7977">
          <cell r="C7977" t="str">
            <v>12월</v>
          </cell>
          <cell r="S7977">
            <v>0</v>
          </cell>
        </row>
        <row r="7978">
          <cell r="C7978" t="str">
            <v>12월</v>
          </cell>
          <cell r="S7978">
            <v>0</v>
          </cell>
        </row>
        <row r="7979">
          <cell r="C7979" t="str">
            <v>12월</v>
          </cell>
          <cell r="S7979">
            <v>0</v>
          </cell>
        </row>
        <row r="7980">
          <cell r="C7980" t="str">
            <v>12월</v>
          </cell>
          <cell r="S7980">
            <v>0</v>
          </cell>
        </row>
        <row r="7981">
          <cell r="C7981" t="str">
            <v>12월</v>
          </cell>
          <cell r="S7981">
            <v>0</v>
          </cell>
        </row>
        <row r="7982">
          <cell r="C7982" t="str">
            <v>12월</v>
          </cell>
          <cell r="S7982">
            <v>0</v>
          </cell>
        </row>
        <row r="7983">
          <cell r="C7983" t="str">
            <v>12월</v>
          </cell>
          <cell r="S7983">
            <v>0</v>
          </cell>
        </row>
        <row r="7984">
          <cell r="C7984" t="str">
            <v>12월</v>
          </cell>
          <cell r="S7984">
            <v>0</v>
          </cell>
        </row>
        <row r="7985">
          <cell r="C7985" t="str">
            <v>12월</v>
          </cell>
          <cell r="S7985">
            <v>0</v>
          </cell>
        </row>
        <row r="7986">
          <cell r="C7986" t="str">
            <v>12월</v>
          </cell>
          <cell r="S7986">
            <v>0</v>
          </cell>
        </row>
        <row r="7987">
          <cell r="C7987" t="str">
            <v>12월</v>
          </cell>
          <cell r="S7987">
            <v>0</v>
          </cell>
        </row>
        <row r="7988">
          <cell r="C7988" t="str">
            <v>12월</v>
          </cell>
          <cell r="S7988">
            <v>0</v>
          </cell>
        </row>
        <row r="7989">
          <cell r="C7989" t="str">
            <v>12월</v>
          </cell>
          <cell r="S7989">
            <v>0</v>
          </cell>
        </row>
        <row r="7990">
          <cell r="C7990" t="str">
            <v>12월</v>
          </cell>
          <cell r="S7990">
            <v>0</v>
          </cell>
        </row>
        <row r="7991">
          <cell r="C7991" t="str">
            <v>12월</v>
          </cell>
          <cell r="S7991">
            <v>0</v>
          </cell>
        </row>
        <row r="7992">
          <cell r="C7992" t="str">
            <v>12월</v>
          </cell>
          <cell r="S7992">
            <v>0</v>
          </cell>
        </row>
        <row r="7993">
          <cell r="C7993" t="str">
            <v>12월</v>
          </cell>
          <cell r="S7993">
            <v>0</v>
          </cell>
        </row>
        <row r="7994">
          <cell r="C7994" t="str">
            <v>12월</v>
          </cell>
          <cell r="S7994">
            <v>0</v>
          </cell>
        </row>
        <row r="7995">
          <cell r="C7995" t="str">
            <v>12월</v>
          </cell>
          <cell r="S7995">
            <v>0</v>
          </cell>
        </row>
        <row r="7996">
          <cell r="C7996" t="str">
            <v>12월</v>
          </cell>
          <cell r="S7996">
            <v>0</v>
          </cell>
        </row>
        <row r="7997">
          <cell r="C7997" t="str">
            <v>12월</v>
          </cell>
          <cell r="S7997">
            <v>0</v>
          </cell>
        </row>
        <row r="7998">
          <cell r="C7998" t="str">
            <v>12월</v>
          </cell>
          <cell r="S7998">
            <v>0</v>
          </cell>
        </row>
        <row r="7999">
          <cell r="C7999" t="str">
            <v>12월</v>
          </cell>
          <cell r="S7999">
            <v>0</v>
          </cell>
        </row>
        <row r="8000">
          <cell r="C8000" t="str">
            <v>12월</v>
          </cell>
          <cell r="S8000">
            <v>0</v>
          </cell>
        </row>
        <row r="8001">
          <cell r="C8001" t="str">
            <v>12월</v>
          </cell>
          <cell r="S8001">
            <v>0</v>
          </cell>
        </row>
        <row r="8002">
          <cell r="C8002" t="str">
            <v>12월</v>
          </cell>
          <cell r="S8002">
            <v>0</v>
          </cell>
        </row>
        <row r="8003">
          <cell r="C8003" t="str">
            <v>12월</v>
          </cell>
          <cell r="S8003">
            <v>0</v>
          </cell>
        </row>
        <row r="8004">
          <cell r="C8004" t="str">
            <v>12월</v>
          </cell>
          <cell r="S8004">
            <v>0</v>
          </cell>
        </row>
        <row r="8005">
          <cell r="C8005" t="str">
            <v>12월</v>
          </cell>
          <cell r="S8005">
            <v>0</v>
          </cell>
        </row>
        <row r="8006">
          <cell r="C8006" t="str">
            <v>12월</v>
          </cell>
          <cell r="S8006">
            <v>0</v>
          </cell>
        </row>
        <row r="8007">
          <cell r="C8007" t="str">
            <v>12월</v>
          </cell>
          <cell r="S8007">
            <v>0</v>
          </cell>
        </row>
        <row r="8008">
          <cell r="C8008" t="str">
            <v>12월</v>
          </cell>
          <cell r="S8008">
            <v>0</v>
          </cell>
        </row>
        <row r="8009">
          <cell r="C8009" t="str">
            <v>12월</v>
          </cell>
          <cell r="S8009">
            <v>0</v>
          </cell>
        </row>
        <row r="8010">
          <cell r="C8010" t="str">
            <v>12월</v>
          </cell>
          <cell r="S8010">
            <v>0</v>
          </cell>
        </row>
        <row r="8011">
          <cell r="C8011" t="str">
            <v>12월</v>
          </cell>
          <cell r="S8011">
            <v>0</v>
          </cell>
        </row>
        <row r="8012">
          <cell r="C8012" t="str">
            <v>12월</v>
          </cell>
          <cell r="S8012">
            <v>0</v>
          </cell>
        </row>
        <row r="8013">
          <cell r="C8013" t="str">
            <v>12월</v>
          </cell>
          <cell r="S8013">
            <v>0</v>
          </cell>
        </row>
        <row r="8014">
          <cell r="C8014" t="str">
            <v>12월</v>
          </cell>
          <cell r="S8014">
            <v>0</v>
          </cell>
        </row>
        <row r="8015">
          <cell r="C8015" t="str">
            <v>12월</v>
          </cell>
          <cell r="S8015">
            <v>0</v>
          </cell>
        </row>
        <row r="8016">
          <cell r="C8016" t="str">
            <v>12월</v>
          </cell>
          <cell r="S8016">
            <v>0</v>
          </cell>
        </row>
        <row r="8017">
          <cell r="C8017" t="str">
            <v>12월</v>
          </cell>
          <cell r="S8017">
            <v>0</v>
          </cell>
        </row>
        <row r="8018">
          <cell r="C8018" t="str">
            <v>12월</v>
          </cell>
          <cell r="S8018">
            <v>0</v>
          </cell>
        </row>
        <row r="8019">
          <cell r="C8019" t="str">
            <v>12월</v>
          </cell>
          <cell r="S8019">
            <v>0</v>
          </cell>
        </row>
        <row r="8020">
          <cell r="C8020" t="str">
            <v>12월</v>
          </cell>
          <cell r="S8020">
            <v>0</v>
          </cell>
        </row>
        <row r="8021">
          <cell r="C8021" t="str">
            <v>12월</v>
          </cell>
          <cell r="S8021">
            <v>0</v>
          </cell>
        </row>
        <row r="8022">
          <cell r="C8022" t="str">
            <v>12월</v>
          </cell>
          <cell r="S8022">
            <v>0</v>
          </cell>
        </row>
        <row r="8023">
          <cell r="C8023" t="str">
            <v>12월</v>
          </cell>
          <cell r="S8023">
            <v>0</v>
          </cell>
        </row>
        <row r="8024">
          <cell r="C8024" t="str">
            <v>12월</v>
          </cell>
          <cell r="S8024">
            <v>0</v>
          </cell>
        </row>
        <row r="8025">
          <cell r="C8025" t="str">
            <v>12월</v>
          </cell>
          <cell r="S8025">
            <v>0</v>
          </cell>
        </row>
        <row r="8026">
          <cell r="C8026" t="str">
            <v>12월</v>
          </cell>
          <cell r="S8026">
            <v>0</v>
          </cell>
        </row>
        <row r="8027">
          <cell r="C8027" t="str">
            <v>12월</v>
          </cell>
          <cell r="S8027">
            <v>0</v>
          </cell>
        </row>
        <row r="8028">
          <cell r="C8028" t="str">
            <v>12월</v>
          </cell>
          <cell r="S8028">
            <v>0</v>
          </cell>
        </row>
        <row r="8029">
          <cell r="C8029" t="str">
            <v>12월</v>
          </cell>
          <cell r="S8029">
            <v>0</v>
          </cell>
        </row>
        <row r="8030">
          <cell r="C8030" t="str">
            <v>12월</v>
          </cell>
          <cell r="S8030">
            <v>0</v>
          </cell>
        </row>
        <row r="8031">
          <cell r="C8031" t="str">
            <v>12월</v>
          </cell>
          <cell r="S8031">
            <v>0</v>
          </cell>
        </row>
        <row r="8032">
          <cell r="C8032" t="str">
            <v>12월</v>
          </cell>
          <cell r="S8032">
            <v>0</v>
          </cell>
        </row>
        <row r="8033">
          <cell r="C8033" t="str">
            <v>12월</v>
          </cell>
          <cell r="S8033">
            <v>0</v>
          </cell>
        </row>
        <row r="8034">
          <cell r="C8034" t="str">
            <v>12월</v>
          </cell>
          <cell r="S8034">
            <v>0</v>
          </cell>
        </row>
        <row r="8035">
          <cell r="C8035" t="str">
            <v>12월</v>
          </cell>
          <cell r="S8035">
            <v>0</v>
          </cell>
        </row>
        <row r="8036">
          <cell r="C8036" t="str">
            <v>12월</v>
          </cell>
          <cell r="S8036">
            <v>0</v>
          </cell>
        </row>
        <row r="8037">
          <cell r="C8037" t="str">
            <v>12월</v>
          </cell>
          <cell r="S8037">
            <v>0</v>
          </cell>
        </row>
        <row r="8038">
          <cell r="C8038" t="str">
            <v>12월</v>
          </cell>
          <cell r="S8038">
            <v>0</v>
          </cell>
        </row>
        <row r="8039">
          <cell r="C8039" t="str">
            <v>12월</v>
          </cell>
          <cell r="S8039">
            <v>0</v>
          </cell>
        </row>
        <row r="8040">
          <cell r="C8040" t="str">
            <v>12월</v>
          </cell>
          <cell r="S8040">
            <v>0</v>
          </cell>
        </row>
        <row r="8041">
          <cell r="C8041" t="str">
            <v>12월</v>
          </cell>
          <cell r="S8041">
            <v>0</v>
          </cell>
        </row>
        <row r="8042">
          <cell r="C8042" t="str">
            <v>12월</v>
          </cell>
          <cell r="S8042">
            <v>0</v>
          </cell>
        </row>
        <row r="8043">
          <cell r="C8043" t="str">
            <v>12월</v>
          </cell>
          <cell r="S8043">
            <v>0</v>
          </cell>
        </row>
        <row r="8044">
          <cell r="C8044" t="str">
            <v>12월</v>
          </cell>
          <cell r="S8044">
            <v>0</v>
          </cell>
        </row>
        <row r="8045">
          <cell r="C8045" t="str">
            <v>12월</v>
          </cell>
          <cell r="S8045">
            <v>0</v>
          </cell>
        </row>
        <row r="8046">
          <cell r="C8046" t="str">
            <v>12월</v>
          </cell>
          <cell r="S8046">
            <v>0</v>
          </cell>
        </row>
        <row r="8047">
          <cell r="C8047" t="str">
            <v>12월</v>
          </cell>
          <cell r="S8047">
            <v>0</v>
          </cell>
        </row>
        <row r="8048">
          <cell r="C8048" t="str">
            <v>12월</v>
          </cell>
          <cell r="S8048">
            <v>0</v>
          </cell>
        </row>
        <row r="8049">
          <cell r="C8049" t="str">
            <v>12월</v>
          </cell>
          <cell r="S8049">
            <v>0</v>
          </cell>
        </row>
        <row r="8050">
          <cell r="C8050" t="str">
            <v>12월</v>
          </cell>
          <cell r="S8050">
            <v>-1339480401</v>
          </cell>
        </row>
        <row r="8051">
          <cell r="C8051" t="str">
            <v>12월</v>
          </cell>
          <cell r="S8051">
            <v>171453492</v>
          </cell>
        </row>
        <row r="8052">
          <cell r="C8052" t="str">
            <v>12월</v>
          </cell>
          <cell r="S8052">
            <v>162077130</v>
          </cell>
        </row>
        <row r="8053">
          <cell r="C8053" t="str">
            <v>12월</v>
          </cell>
          <cell r="S8053">
            <v>478194500</v>
          </cell>
        </row>
        <row r="8054">
          <cell r="C8054" t="str">
            <v>12월</v>
          </cell>
          <cell r="S8054">
            <v>103139992</v>
          </cell>
        </row>
        <row r="8055">
          <cell r="C8055" t="str">
            <v>12월</v>
          </cell>
          <cell r="S8055">
            <v>254501276</v>
          </cell>
        </row>
        <row r="8056">
          <cell r="C8056" t="str">
            <v>12월</v>
          </cell>
          <cell r="S8056">
            <v>170114011</v>
          </cell>
        </row>
        <row r="8057">
          <cell r="C8057" t="str">
            <v>12월</v>
          </cell>
          <cell r="S8057">
            <v>-21445200</v>
          </cell>
        </row>
        <row r="8058">
          <cell r="C8058" t="str">
            <v>12월</v>
          </cell>
          <cell r="S8058">
            <v>2744985</v>
          </cell>
        </row>
        <row r="8059">
          <cell r="C8059" t="str">
            <v>12월</v>
          </cell>
          <cell r="S8059">
            <v>2594869</v>
          </cell>
        </row>
        <row r="8060">
          <cell r="C8060" t="str">
            <v>12월</v>
          </cell>
          <cell r="S8060">
            <v>7655936</v>
          </cell>
        </row>
        <row r="8061">
          <cell r="C8061" t="str">
            <v>12월</v>
          </cell>
          <cell r="S8061">
            <v>1651281</v>
          </cell>
        </row>
        <row r="8062">
          <cell r="C8062" t="str">
            <v>12월</v>
          </cell>
          <cell r="S8062">
            <v>4074588</v>
          </cell>
        </row>
        <row r="8063">
          <cell r="C8063" t="str">
            <v>12월</v>
          </cell>
          <cell r="S8063">
            <v>2723541</v>
          </cell>
        </row>
        <row r="8064">
          <cell r="C8064" t="str">
            <v>12월</v>
          </cell>
          <cell r="S8064">
            <v>-197789410</v>
          </cell>
        </row>
        <row r="8065">
          <cell r="C8065" t="str">
            <v>12월</v>
          </cell>
          <cell r="S8065">
            <v>25317044</v>
          </cell>
        </row>
        <row r="8066">
          <cell r="C8066" t="str">
            <v>12월</v>
          </cell>
          <cell r="S8066">
            <v>23932519</v>
          </cell>
        </row>
        <row r="8067">
          <cell r="C8067" t="str">
            <v>12월</v>
          </cell>
          <cell r="S8067">
            <v>70610818</v>
          </cell>
        </row>
        <row r="8068">
          <cell r="C8068" t="str">
            <v>12월</v>
          </cell>
          <cell r="S8068">
            <v>15229785</v>
          </cell>
        </row>
        <row r="8069">
          <cell r="C8069" t="str">
            <v>12월</v>
          </cell>
          <cell r="S8069">
            <v>37579988</v>
          </cell>
        </row>
        <row r="8070">
          <cell r="C8070" t="str">
            <v>12월</v>
          </cell>
          <cell r="S8070">
            <v>25119256</v>
          </cell>
        </row>
        <row r="8071">
          <cell r="C8071" t="str">
            <v>12월</v>
          </cell>
          <cell r="S8071">
            <v>-25028000</v>
          </cell>
        </row>
        <row r="8072">
          <cell r="C8072" t="str">
            <v>12월</v>
          </cell>
          <cell r="S8072">
            <v>3203584</v>
          </cell>
        </row>
        <row r="8073">
          <cell r="C8073" t="str">
            <v>12월</v>
          </cell>
          <cell r="S8073">
            <v>3028388</v>
          </cell>
        </row>
        <row r="8074">
          <cell r="C8074" t="str">
            <v>12월</v>
          </cell>
          <cell r="S8074">
            <v>8934996</v>
          </cell>
        </row>
        <row r="8075">
          <cell r="C8075" t="str">
            <v>12월</v>
          </cell>
          <cell r="S8075">
            <v>1927156</v>
          </cell>
        </row>
        <row r="8076">
          <cell r="C8076" t="str">
            <v>12월</v>
          </cell>
          <cell r="S8076">
            <v>4755320</v>
          </cell>
        </row>
        <row r="8077">
          <cell r="C8077" t="str">
            <v>12월</v>
          </cell>
          <cell r="S8077">
            <v>3178556</v>
          </cell>
        </row>
        <row r="8078">
          <cell r="C8078" t="str">
            <v>12월</v>
          </cell>
          <cell r="S8078">
            <v>-23127026</v>
          </cell>
        </row>
        <row r="8079">
          <cell r="C8079" t="str">
            <v>12월</v>
          </cell>
          <cell r="S8079">
            <v>2960260</v>
          </cell>
        </row>
        <row r="8080">
          <cell r="C8080" t="str">
            <v>12월</v>
          </cell>
          <cell r="S8080">
            <v>2798370</v>
          </cell>
        </row>
        <row r="8081">
          <cell r="C8081" t="str">
            <v>12월</v>
          </cell>
          <cell r="S8081">
            <v>8256348</v>
          </cell>
        </row>
        <row r="8082">
          <cell r="C8082" t="str">
            <v>12월</v>
          </cell>
          <cell r="S8082">
            <v>1780781</v>
          </cell>
        </row>
        <row r="8083">
          <cell r="C8083" t="str">
            <v>12월</v>
          </cell>
          <cell r="S8083">
            <v>4394135</v>
          </cell>
        </row>
        <row r="8084">
          <cell r="C8084" t="str">
            <v>12월</v>
          </cell>
          <cell r="S8084">
            <v>2937132</v>
          </cell>
        </row>
        <row r="8085">
          <cell r="C8085" t="str">
            <v>12월</v>
          </cell>
          <cell r="S8085">
            <v>11464</v>
          </cell>
        </row>
        <row r="8086">
          <cell r="C8086" t="str">
            <v>12월</v>
          </cell>
          <cell r="S8086">
            <v>-1467</v>
          </cell>
        </row>
        <row r="8087">
          <cell r="C8087" t="str">
            <v>12월</v>
          </cell>
          <cell r="S8087">
            <v>-1387</v>
          </cell>
        </row>
        <row r="8088">
          <cell r="C8088" t="str">
            <v>12월</v>
          </cell>
          <cell r="S8088">
            <v>-4092</v>
          </cell>
        </row>
        <row r="8089">
          <cell r="C8089" t="str">
            <v>12월</v>
          </cell>
          <cell r="S8089">
            <v>-883</v>
          </cell>
        </row>
        <row r="8090">
          <cell r="C8090" t="str">
            <v>12월</v>
          </cell>
          <cell r="S8090">
            <v>-2179</v>
          </cell>
        </row>
        <row r="8091">
          <cell r="C8091" t="str">
            <v>12월</v>
          </cell>
          <cell r="S8091">
            <v>-1456</v>
          </cell>
        </row>
        <row r="8092">
          <cell r="C8092" t="str">
            <v>12월</v>
          </cell>
          <cell r="S8092">
            <v>-2149290</v>
          </cell>
        </row>
        <row r="8093">
          <cell r="C8093" t="str">
            <v>12월</v>
          </cell>
          <cell r="S8093">
            <v>275109</v>
          </cell>
        </row>
        <row r="8094">
          <cell r="C8094" t="str">
            <v>12월</v>
          </cell>
          <cell r="S8094">
            <v>260064</v>
          </cell>
        </row>
        <row r="8095">
          <cell r="C8095" t="str">
            <v>12월</v>
          </cell>
          <cell r="S8095">
            <v>767297</v>
          </cell>
        </row>
        <row r="8096">
          <cell r="C8096" t="str">
            <v>12월</v>
          </cell>
          <cell r="S8096">
            <v>165495</v>
          </cell>
        </row>
        <row r="8097">
          <cell r="C8097" t="str">
            <v>12월</v>
          </cell>
          <cell r="S8097">
            <v>408365</v>
          </cell>
        </row>
        <row r="8098">
          <cell r="C8098" t="str">
            <v>12월</v>
          </cell>
          <cell r="S8098">
            <v>272960</v>
          </cell>
        </row>
        <row r="8099">
          <cell r="C8099" t="str">
            <v>12월</v>
          </cell>
          <cell r="S8099">
            <v>-1850497</v>
          </cell>
        </row>
        <row r="8100">
          <cell r="C8100" t="str">
            <v>12월</v>
          </cell>
          <cell r="S8100">
            <v>236864</v>
          </cell>
        </row>
        <row r="8101">
          <cell r="C8101" t="str">
            <v>12월</v>
          </cell>
          <cell r="S8101">
            <v>223910</v>
          </cell>
        </row>
        <row r="8102">
          <cell r="C8102" t="str">
            <v>12월</v>
          </cell>
          <cell r="S8102">
            <v>660628</v>
          </cell>
        </row>
        <row r="8103">
          <cell r="C8103" t="str">
            <v>12월</v>
          </cell>
          <cell r="S8103">
            <v>142488</v>
          </cell>
        </row>
        <row r="8104">
          <cell r="C8104" t="str">
            <v>12월</v>
          </cell>
          <cell r="S8104">
            <v>351594</v>
          </cell>
        </row>
        <row r="8105">
          <cell r="C8105" t="str">
            <v>12월</v>
          </cell>
          <cell r="S8105">
            <v>235013</v>
          </cell>
        </row>
        <row r="8106">
          <cell r="C8106" t="str">
            <v>12월</v>
          </cell>
          <cell r="S8106">
            <v>-65689596</v>
          </cell>
        </row>
        <row r="8107">
          <cell r="C8107" t="str">
            <v>12월</v>
          </cell>
          <cell r="S8107">
            <v>8408269</v>
          </cell>
        </row>
        <row r="8108">
          <cell r="C8108" t="str">
            <v>12월</v>
          </cell>
          <cell r="S8108">
            <v>7948441</v>
          </cell>
        </row>
        <row r="8109">
          <cell r="C8109" t="str">
            <v>12월</v>
          </cell>
          <cell r="S8109">
            <v>23451185</v>
          </cell>
        </row>
        <row r="8110">
          <cell r="C8110" t="str">
            <v>12월</v>
          </cell>
          <cell r="S8110">
            <v>5058099</v>
          </cell>
        </row>
        <row r="8111">
          <cell r="C8111" t="str">
            <v>12월</v>
          </cell>
          <cell r="S8111">
            <v>12481023</v>
          </cell>
        </row>
        <row r="8112">
          <cell r="C8112" t="str">
            <v>12월</v>
          </cell>
          <cell r="S8112">
            <v>8342579</v>
          </cell>
        </row>
        <row r="8113">
          <cell r="C8113" t="str">
            <v>12월</v>
          </cell>
          <cell r="S8113">
            <v>-69394162</v>
          </cell>
        </row>
        <row r="8114">
          <cell r="C8114" t="str">
            <v>12월</v>
          </cell>
          <cell r="S8114">
            <v>8882453</v>
          </cell>
        </row>
        <row r="8115">
          <cell r="C8115" t="str">
            <v>12월</v>
          </cell>
          <cell r="S8115">
            <v>8396692</v>
          </cell>
        </row>
        <row r="8116">
          <cell r="C8116" t="str">
            <v>12월</v>
          </cell>
          <cell r="S8116">
            <v>24773717</v>
          </cell>
        </row>
        <row r="8117">
          <cell r="C8117" t="str">
            <v>12월</v>
          </cell>
          <cell r="S8117">
            <v>5343350</v>
          </cell>
        </row>
        <row r="8118">
          <cell r="C8118" t="str">
            <v>12월</v>
          </cell>
          <cell r="S8118">
            <v>13184891</v>
          </cell>
        </row>
        <row r="8119">
          <cell r="C8119" t="str">
            <v>12월</v>
          </cell>
          <cell r="S8119">
            <v>8813059</v>
          </cell>
        </row>
        <row r="8120">
          <cell r="C8120" t="str">
            <v>12월</v>
          </cell>
          <cell r="S8120">
            <v>-145071407</v>
          </cell>
        </row>
        <row r="8121">
          <cell r="C8121" t="str">
            <v>12월</v>
          </cell>
          <cell r="S8121">
            <v>18569140</v>
          </cell>
        </row>
        <row r="8122">
          <cell r="C8122" t="str">
            <v>12월</v>
          </cell>
          <cell r="S8122">
            <v>17553640</v>
          </cell>
        </row>
        <row r="8123">
          <cell r="C8123" t="str">
            <v>12월</v>
          </cell>
          <cell r="S8123">
            <v>51790495</v>
          </cell>
        </row>
        <row r="8124">
          <cell r="C8124" t="str">
            <v>12월</v>
          </cell>
          <cell r="S8124">
            <v>11170498</v>
          </cell>
        </row>
        <row r="8125">
          <cell r="C8125" t="str">
            <v>12월</v>
          </cell>
          <cell r="S8125">
            <v>27563567</v>
          </cell>
        </row>
        <row r="8126">
          <cell r="C8126" t="str">
            <v>12월</v>
          </cell>
          <cell r="S8126">
            <v>18424067</v>
          </cell>
        </row>
        <row r="8127">
          <cell r="C8127" t="str">
            <v>12월</v>
          </cell>
          <cell r="S8127">
            <v>-90335694</v>
          </cell>
        </row>
        <row r="8128">
          <cell r="C8128" t="str">
            <v>12월</v>
          </cell>
          <cell r="S8128">
            <v>11562969</v>
          </cell>
        </row>
        <row r="8129">
          <cell r="C8129" t="str">
            <v>12월</v>
          </cell>
          <cell r="S8129">
            <v>10930618</v>
          </cell>
        </row>
        <row r="8130">
          <cell r="C8130" t="str">
            <v>12월</v>
          </cell>
          <cell r="S8130">
            <v>32249844</v>
          </cell>
        </row>
        <row r="8131">
          <cell r="C8131" t="str">
            <v>12월</v>
          </cell>
          <cell r="S8131">
            <v>6955849</v>
          </cell>
        </row>
        <row r="8132">
          <cell r="C8132" t="str">
            <v>12월</v>
          </cell>
          <cell r="S8132">
            <v>17163781</v>
          </cell>
        </row>
        <row r="8133">
          <cell r="C8133" t="str">
            <v>12월</v>
          </cell>
          <cell r="S8133">
            <v>11472633</v>
          </cell>
        </row>
        <row r="8134">
          <cell r="C8134" t="str">
            <v>12월</v>
          </cell>
          <cell r="S8134">
            <v>-40332810</v>
          </cell>
        </row>
        <row r="8135">
          <cell r="C8135" t="str">
            <v>12월</v>
          </cell>
          <cell r="S8135">
            <v>5162600</v>
          </cell>
        </row>
        <row r="8136">
          <cell r="C8136" t="str">
            <v>12월</v>
          </cell>
          <cell r="S8136">
            <v>4880270</v>
          </cell>
        </row>
        <row r="8137">
          <cell r="C8137" t="str">
            <v>12월</v>
          </cell>
          <cell r="S8137">
            <v>14398815</v>
          </cell>
        </row>
        <row r="8138">
          <cell r="C8138" t="str">
            <v>12월</v>
          </cell>
          <cell r="S8138">
            <v>3105626</v>
          </cell>
        </row>
        <row r="8139">
          <cell r="C8139" t="str">
            <v>12월</v>
          </cell>
          <cell r="S8139">
            <v>7663233</v>
          </cell>
        </row>
        <row r="8140">
          <cell r="C8140" t="str">
            <v>12월</v>
          </cell>
          <cell r="S8140">
            <v>5122266</v>
          </cell>
        </row>
        <row r="8141">
          <cell r="C8141" t="str">
            <v>12월</v>
          </cell>
          <cell r="S8141">
            <v>-16364</v>
          </cell>
        </row>
        <row r="8142">
          <cell r="C8142" t="str">
            <v>12월</v>
          </cell>
          <cell r="S8142">
            <v>2095</v>
          </cell>
        </row>
        <row r="8143">
          <cell r="C8143" t="str">
            <v>12월</v>
          </cell>
          <cell r="S8143">
            <v>1980</v>
          </cell>
        </row>
        <row r="8144">
          <cell r="C8144" t="str">
            <v>12월</v>
          </cell>
          <cell r="S8144">
            <v>5842</v>
          </cell>
        </row>
        <row r="8145">
          <cell r="C8145" t="str">
            <v>12월</v>
          </cell>
          <cell r="S8145">
            <v>1260</v>
          </cell>
        </row>
        <row r="8146">
          <cell r="C8146" t="str">
            <v>12월</v>
          </cell>
          <cell r="S8146">
            <v>3109</v>
          </cell>
        </row>
        <row r="8147">
          <cell r="C8147" t="str">
            <v>12월</v>
          </cell>
          <cell r="S8147">
            <v>2078</v>
          </cell>
        </row>
        <row r="8148">
          <cell r="C8148" t="str">
            <v>12월</v>
          </cell>
          <cell r="S8148">
            <v>-10692037</v>
          </cell>
        </row>
        <row r="8149">
          <cell r="C8149" t="str">
            <v>12월</v>
          </cell>
          <cell r="S8149">
            <v>1368581</v>
          </cell>
        </row>
        <row r="8150">
          <cell r="C8150" t="str">
            <v>12월</v>
          </cell>
          <cell r="S8150">
            <v>1293737</v>
          </cell>
        </row>
        <row r="8151">
          <cell r="C8151" t="str">
            <v>12월</v>
          </cell>
          <cell r="S8151">
            <v>3817057</v>
          </cell>
        </row>
        <row r="8152">
          <cell r="C8152" t="str">
            <v>12월</v>
          </cell>
          <cell r="S8152">
            <v>823286</v>
          </cell>
        </row>
        <row r="8153">
          <cell r="C8153" t="str">
            <v>12월</v>
          </cell>
          <cell r="S8153">
            <v>2031487</v>
          </cell>
        </row>
        <row r="8154">
          <cell r="C8154" t="str">
            <v>12월</v>
          </cell>
          <cell r="S8154">
            <v>1357889</v>
          </cell>
        </row>
        <row r="8155">
          <cell r="C8155" t="str">
            <v>12월</v>
          </cell>
          <cell r="S8155">
            <v>-5051461</v>
          </cell>
        </row>
        <row r="8156">
          <cell r="C8156" t="str">
            <v>12월</v>
          </cell>
          <cell r="S8156">
            <v>646587</v>
          </cell>
        </row>
        <row r="8157">
          <cell r="C8157" t="str">
            <v>12월</v>
          </cell>
          <cell r="S8157">
            <v>611227</v>
          </cell>
        </row>
        <row r="8158">
          <cell r="C8158" t="str">
            <v>12월</v>
          </cell>
          <cell r="S8158">
            <v>1803370</v>
          </cell>
        </row>
        <row r="8159">
          <cell r="C8159" t="str">
            <v>12월</v>
          </cell>
          <cell r="S8159">
            <v>388963</v>
          </cell>
        </row>
        <row r="8160">
          <cell r="C8160" t="str">
            <v>12월</v>
          </cell>
          <cell r="S8160">
            <v>959778</v>
          </cell>
        </row>
        <row r="8161">
          <cell r="C8161" t="str">
            <v>12월</v>
          </cell>
          <cell r="S8161">
            <v>641536</v>
          </cell>
        </row>
        <row r="8162">
          <cell r="C8162" t="str">
            <v>12월</v>
          </cell>
          <cell r="S8162">
            <v>-47703319</v>
          </cell>
        </row>
        <row r="8163">
          <cell r="C8163" t="str">
            <v>12월</v>
          </cell>
          <cell r="S8163">
            <v>6106025</v>
          </cell>
        </row>
        <row r="8164">
          <cell r="C8164" t="str">
            <v>12월</v>
          </cell>
          <cell r="S8164">
            <v>5772102</v>
          </cell>
        </row>
        <row r="8165">
          <cell r="C8165" t="str">
            <v>12월</v>
          </cell>
          <cell r="S8165">
            <v>17030085</v>
          </cell>
        </row>
        <row r="8166">
          <cell r="C8166" t="str">
            <v>12월</v>
          </cell>
          <cell r="S8166">
            <v>3673156</v>
          </cell>
        </row>
        <row r="8167">
          <cell r="C8167" t="str">
            <v>12월</v>
          </cell>
          <cell r="S8167">
            <v>9063631</v>
          </cell>
        </row>
        <row r="8168">
          <cell r="C8168" t="str">
            <v>12월</v>
          </cell>
          <cell r="S8168">
            <v>6058320</v>
          </cell>
        </row>
        <row r="8169">
          <cell r="C8169" t="str">
            <v>12월</v>
          </cell>
          <cell r="S8169">
            <v>-18732590</v>
          </cell>
        </row>
        <row r="8170">
          <cell r="C8170" t="str">
            <v>12월</v>
          </cell>
          <cell r="S8170">
            <v>2397772</v>
          </cell>
        </row>
        <row r="8171">
          <cell r="C8171" t="str">
            <v>12월</v>
          </cell>
          <cell r="S8171">
            <v>2266643</v>
          </cell>
        </row>
        <row r="8172">
          <cell r="C8172" t="str">
            <v>12월</v>
          </cell>
          <cell r="S8172">
            <v>6687535</v>
          </cell>
        </row>
        <row r="8173">
          <cell r="C8173" t="str">
            <v>12월</v>
          </cell>
          <cell r="S8173">
            <v>1442409</v>
          </cell>
        </row>
        <row r="8174">
          <cell r="C8174" t="str">
            <v>12월</v>
          </cell>
          <cell r="S8174">
            <v>3559192</v>
          </cell>
        </row>
        <row r="8175">
          <cell r="C8175" t="str">
            <v>12월</v>
          </cell>
          <cell r="S8175">
            <v>2379039</v>
          </cell>
        </row>
        <row r="8176">
          <cell r="C8176" t="str">
            <v>12월</v>
          </cell>
          <cell r="S8176">
            <v>-344518334</v>
          </cell>
        </row>
        <row r="8177">
          <cell r="C8177" t="str">
            <v>12월</v>
          </cell>
          <cell r="S8177">
            <v>44098344</v>
          </cell>
        </row>
        <row r="8178">
          <cell r="C8178" t="str">
            <v>12월</v>
          </cell>
          <cell r="S8178">
            <v>41686719</v>
          </cell>
        </row>
        <row r="8179">
          <cell r="C8179" t="str">
            <v>12월</v>
          </cell>
          <cell r="S8179">
            <v>122993047</v>
          </cell>
        </row>
        <row r="8180">
          <cell r="C8180" t="str">
            <v>12월</v>
          </cell>
          <cell r="S8180">
            <v>26527913</v>
          </cell>
        </row>
        <row r="8181">
          <cell r="C8181" t="str">
            <v>12월</v>
          </cell>
          <cell r="S8181">
            <v>65458483</v>
          </cell>
        </row>
        <row r="8182">
          <cell r="C8182" t="str">
            <v>12월</v>
          </cell>
          <cell r="S8182">
            <v>43753828</v>
          </cell>
        </row>
        <row r="8183">
          <cell r="C8183" t="str">
            <v>12월</v>
          </cell>
          <cell r="S8183">
            <v>-127025423</v>
          </cell>
        </row>
        <row r="8184">
          <cell r="C8184" t="str">
            <v>12월</v>
          </cell>
          <cell r="S8184">
            <v>16259255</v>
          </cell>
        </row>
        <row r="8185">
          <cell r="C8185" t="str">
            <v>12월</v>
          </cell>
          <cell r="S8185">
            <v>15370077</v>
          </cell>
        </row>
        <row r="8186">
          <cell r="C8186" t="str">
            <v>12월</v>
          </cell>
          <cell r="S8186">
            <v>45348076</v>
          </cell>
        </row>
        <row r="8187">
          <cell r="C8187" t="str">
            <v>12월</v>
          </cell>
          <cell r="S8187">
            <v>9780957</v>
          </cell>
        </row>
        <row r="8188">
          <cell r="C8188" t="str">
            <v>12월</v>
          </cell>
          <cell r="S8188">
            <v>24134830</v>
          </cell>
        </row>
        <row r="8189">
          <cell r="C8189" t="str">
            <v>12월</v>
          </cell>
          <cell r="S8189">
            <v>16132228</v>
          </cell>
        </row>
        <row r="8190">
          <cell r="C8190" t="str">
            <v>12월</v>
          </cell>
          <cell r="S8190">
            <v>-10435924</v>
          </cell>
        </row>
        <row r="8191">
          <cell r="C8191" t="str">
            <v>12월</v>
          </cell>
          <cell r="S8191">
            <v>1335798</v>
          </cell>
        </row>
        <row r="8192">
          <cell r="C8192" t="str">
            <v>12월</v>
          </cell>
          <cell r="S8192">
            <v>1262748</v>
          </cell>
        </row>
        <row r="8193">
          <cell r="C8193" t="str">
            <v>12월</v>
          </cell>
          <cell r="S8193">
            <v>3725624</v>
          </cell>
        </row>
        <row r="8194">
          <cell r="C8194" t="str">
            <v>12월</v>
          </cell>
          <cell r="S8194">
            <v>803566</v>
          </cell>
        </row>
        <row r="8195">
          <cell r="C8195" t="str">
            <v>12월</v>
          </cell>
          <cell r="S8195">
            <v>1982825</v>
          </cell>
        </row>
        <row r="8196">
          <cell r="C8196" t="str">
            <v>12월</v>
          </cell>
          <cell r="S8196">
            <v>1325363</v>
          </cell>
        </row>
        <row r="8197">
          <cell r="C8197" t="str">
            <v>12월</v>
          </cell>
          <cell r="S8197">
            <v>-77304284</v>
          </cell>
        </row>
        <row r="8198">
          <cell r="C8198" t="str">
            <v>12월</v>
          </cell>
          <cell r="S8198">
            <v>9894948</v>
          </cell>
        </row>
        <row r="8199">
          <cell r="C8199" t="str">
            <v>12월</v>
          </cell>
          <cell r="S8199">
            <v>9353818</v>
          </cell>
        </row>
        <row r="8200">
          <cell r="C8200" t="str">
            <v>12월</v>
          </cell>
          <cell r="S8200">
            <v>27597630</v>
          </cell>
        </row>
        <row r="8201">
          <cell r="C8201" t="str">
            <v>12월</v>
          </cell>
          <cell r="S8201">
            <v>5952430</v>
          </cell>
        </row>
        <row r="8202">
          <cell r="C8202" t="str">
            <v>12월</v>
          </cell>
          <cell r="S8202">
            <v>14687814</v>
          </cell>
        </row>
        <row r="8203">
          <cell r="C8203" t="str">
            <v>12월</v>
          </cell>
          <cell r="S8203">
            <v>9817644</v>
          </cell>
        </row>
        <row r="8204">
          <cell r="C8204" t="str">
            <v>12월</v>
          </cell>
          <cell r="S8204">
            <v>-19670608</v>
          </cell>
        </row>
        <row r="8205">
          <cell r="C8205" t="str">
            <v>12월</v>
          </cell>
          <cell r="S8205">
            <v>2517838</v>
          </cell>
        </row>
        <row r="8206">
          <cell r="C8206" t="str">
            <v>12월</v>
          </cell>
          <cell r="S8206">
            <v>2380143</v>
          </cell>
        </row>
        <row r="8207">
          <cell r="C8207" t="str">
            <v>12월</v>
          </cell>
          <cell r="S8207">
            <v>7022408</v>
          </cell>
        </row>
        <row r="8208">
          <cell r="C8208" t="str">
            <v>12월</v>
          </cell>
          <cell r="S8208">
            <v>1514637</v>
          </cell>
        </row>
        <row r="8209">
          <cell r="C8209" t="str">
            <v>12월</v>
          </cell>
          <cell r="S8209">
            <v>3737415</v>
          </cell>
        </row>
        <row r="8210">
          <cell r="C8210" t="str">
            <v>12월</v>
          </cell>
          <cell r="S8210">
            <v>2498167</v>
          </cell>
        </row>
        <row r="8211">
          <cell r="C8211" t="str">
            <v>12월</v>
          </cell>
          <cell r="S8211">
            <v>2400000</v>
          </cell>
        </row>
        <row r="8212">
          <cell r="C8212" t="str">
            <v>12월</v>
          </cell>
          <cell r="S8212">
            <v>5940</v>
          </cell>
        </row>
        <row r="8213">
          <cell r="C8213" t="str">
            <v>12월</v>
          </cell>
          <cell r="S8213">
            <v>70046</v>
          </cell>
        </row>
        <row r="8214">
          <cell r="C8214" t="str">
            <v>12월</v>
          </cell>
          <cell r="S8214">
            <v>50000</v>
          </cell>
        </row>
        <row r="8215">
          <cell r="C8215" t="str">
            <v>12월</v>
          </cell>
          <cell r="S8215">
            <v>6363</v>
          </cell>
        </row>
        <row r="8216">
          <cell r="C8216" t="str">
            <v>12월</v>
          </cell>
          <cell r="S8216">
            <v>43636</v>
          </cell>
        </row>
        <row r="8217">
          <cell r="C8217" t="str">
            <v>12월</v>
          </cell>
          <cell r="S8217">
            <v>4545</v>
          </cell>
        </row>
        <row r="8218">
          <cell r="C8218" t="str">
            <v>12월</v>
          </cell>
          <cell r="S8218">
            <v>60000</v>
          </cell>
        </row>
        <row r="8219">
          <cell r="C8219" t="str">
            <v>12월</v>
          </cell>
          <cell r="S8219">
            <v>50000</v>
          </cell>
        </row>
        <row r="8220">
          <cell r="C8220" t="str">
            <v>12월</v>
          </cell>
          <cell r="S8220">
            <v>25000</v>
          </cell>
        </row>
        <row r="8221">
          <cell r="C8221" t="str">
            <v>12월</v>
          </cell>
          <cell r="S8221">
            <v>50700</v>
          </cell>
        </row>
        <row r="8222">
          <cell r="C8222" t="str">
            <v>12월</v>
          </cell>
          <cell r="S8222">
            <v>59800</v>
          </cell>
        </row>
        <row r="8223">
          <cell r="C8223" t="str">
            <v>12월</v>
          </cell>
          <cell r="S8223">
            <v>5363</v>
          </cell>
        </row>
        <row r="8224">
          <cell r="C8224" t="str">
            <v>12월</v>
          </cell>
          <cell r="S8224">
            <v>10909</v>
          </cell>
        </row>
        <row r="8225">
          <cell r="C8225" t="str">
            <v>12월</v>
          </cell>
          <cell r="S8225">
            <v>6500</v>
          </cell>
        </row>
        <row r="8226">
          <cell r="C8226" t="str">
            <v>12월</v>
          </cell>
          <cell r="S8226">
            <v>54601</v>
          </cell>
        </row>
        <row r="8227">
          <cell r="C8227" t="str">
            <v>12월</v>
          </cell>
          <cell r="S8227">
            <v>19818</v>
          </cell>
        </row>
        <row r="8228">
          <cell r="C8228" t="str">
            <v>12월</v>
          </cell>
          <cell r="S8228">
            <v>58261</v>
          </cell>
        </row>
        <row r="8229">
          <cell r="C8229" t="str">
            <v>12월</v>
          </cell>
          <cell r="S8229">
            <v>4954</v>
          </cell>
        </row>
        <row r="8230">
          <cell r="C8230" t="str">
            <v>12월</v>
          </cell>
          <cell r="S8230">
            <v>7909</v>
          </cell>
        </row>
        <row r="8231">
          <cell r="C8231" t="str">
            <v>12월</v>
          </cell>
          <cell r="S8231">
            <v>13636</v>
          </cell>
        </row>
        <row r="8232">
          <cell r="C8232" t="str">
            <v>12월</v>
          </cell>
          <cell r="S8232">
            <v>25700</v>
          </cell>
        </row>
        <row r="8233">
          <cell r="C8233" t="str">
            <v>12월</v>
          </cell>
          <cell r="S8233">
            <v>1090</v>
          </cell>
        </row>
        <row r="8234">
          <cell r="C8234" t="str">
            <v>12월</v>
          </cell>
          <cell r="S8234">
            <v>24700</v>
          </cell>
        </row>
        <row r="8235">
          <cell r="C8235" t="str">
            <v>12월</v>
          </cell>
          <cell r="S8235">
            <v>3181</v>
          </cell>
        </row>
        <row r="8236">
          <cell r="C8236" t="str">
            <v>12월</v>
          </cell>
          <cell r="S8236">
            <v>9090</v>
          </cell>
        </row>
        <row r="8237">
          <cell r="C8237" t="str">
            <v>12월</v>
          </cell>
          <cell r="S8237">
            <v>7100</v>
          </cell>
        </row>
        <row r="8238">
          <cell r="C8238" t="str">
            <v>12월</v>
          </cell>
          <cell r="S8238">
            <v>5800</v>
          </cell>
        </row>
        <row r="8239">
          <cell r="C8239" t="str">
            <v>12월</v>
          </cell>
          <cell r="S8239">
            <v>37870000</v>
          </cell>
        </row>
        <row r="8240">
          <cell r="C8240" t="str">
            <v>12월</v>
          </cell>
          <cell r="S8240">
            <v>20970000</v>
          </cell>
        </row>
        <row r="8241">
          <cell r="C8241" t="str">
            <v>12월</v>
          </cell>
          <cell r="S8241">
            <v>3800000</v>
          </cell>
        </row>
        <row r="8242">
          <cell r="C8242" t="str">
            <v>12월</v>
          </cell>
          <cell r="S8242">
            <v>12910000</v>
          </cell>
        </row>
        <row r="8243">
          <cell r="C8243" t="str">
            <v>12월</v>
          </cell>
          <cell r="S8243">
            <v>14580000</v>
          </cell>
        </row>
        <row r="8244">
          <cell r="C8244" t="str">
            <v>12월</v>
          </cell>
          <cell r="S8244">
            <v>3700000</v>
          </cell>
        </row>
        <row r="8245">
          <cell r="C8245" t="str">
            <v>12월</v>
          </cell>
          <cell r="S8245">
            <v>34140000</v>
          </cell>
        </row>
        <row r="8246">
          <cell r="C8246" t="str">
            <v>12월</v>
          </cell>
          <cell r="S8246">
            <v>26740000</v>
          </cell>
        </row>
        <row r="8247">
          <cell r="C8247" t="str">
            <v>12월</v>
          </cell>
          <cell r="S8247">
            <v>9700000</v>
          </cell>
        </row>
        <row r="8248">
          <cell r="C8248" t="str">
            <v>12월</v>
          </cell>
          <cell r="S8248">
            <v>40085008</v>
          </cell>
        </row>
        <row r="8249">
          <cell r="C8249" t="str">
            <v>12월</v>
          </cell>
          <cell r="S8249">
            <v>6000000</v>
          </cell>
        </row>
        <row r="8250">
          <cell r="C8250" t="str">
            <v>12월</v>
          </cell>
          <cell r="S8250">
            <v>12590000</v>
          </cell>
        </row>
        <row r="8251">
          <cell r="C8251" t="str">
            <v>12월</v>
          </cell>
          <cell r="S8251">
            <v>26550000</v>
          </cell>
        </row>
        <row r="8252">
          <cell r="C8252" t="str">
            <v>12월</v>
          </cell>
          <cell r="S8252">
            <v>45240000</v>
          </cell>
        </row>
        <row r="8253">
          <cell r="C8253" t="str">
            <v>12월</v>
          </cell>
          <cell r="S8253">
            <v>10950000</v>
          </cell>
        </row>
        <row r="8254">
          <cell r="C8254" t="str">
            <v>12월</v>
          </cell>
          <cell r="S8254">
            <v>3180000</v>
          </cell>
        </row>
        <row r="8255">
          <cell r="C8255" t="str">
            <v>12월</v>
          </cell>
          <cell r="S8255">
            <v>-321740</v>
          </cell>
        </row>
        <row r="8256">
          <cell r="C8256" t="str">
            <v>12월</v>
          </cell>
          <cell r="S8256">
            <v>-796570</v>
          </cell>
        </row>
        <row r="8257">
          <cell r="C8257" t="str">
            <v>12월</v>
          </cell>
          <cell r="S8257">
            <v>-1100290</v>
          </cell>
        </row>
        <row r="8258">
          <cell r="C8258" t="str">
            <v>12월</v>
          </cell>
          <cell r="S8258">
            <v>-1382710</v>
          </cell>
        </row>
        <row r="8259">
          <cell r="C8259" t="str">
            <v>12월</v>
          </cell>
          <cell r="S8259">
            <v>-1164510</v>
          </cell>
        </row>
        <row r="8260">
          <cell r="C8260" t="str">
            <v>12월</v>
          </cell>
          <cell r="S8260">
            <v>-320740</v>
          </cell>
        </row>
        <row r="8261">
          <cell r="C8261" t="str">
            <v>12월</v>
          </cell>
          <cell r="S8261">
            <v>-1974390</v>
          </cell>
        </row>
        <row r="8262">
          <cell r="C8262" t="str">
            <v>12월</v>
          </cell>
          <cell r="S8262">
            <v>-315900</v>
          </cell>
        </row>
        <row r="8263">
          <cell r="C8263" t="str">
            <v>12월</v>
          </cell>
          <cell r="S8263">
            <v>-1489010</v>
          </cell>
        </row>
        <row r="8264">
          <cell r="C8264" t="str">
            <v>12월</v>
          </cell>
          <cell r="S8264">
            <v>-1303830</v>
          </cell>
        </row>
        <row r="8265">
          <cell r="C8265" t="str">
            <v>12월</v>
          </cell>
          <cell r="S8265">
            <v>-469170</v>
          </cell>
        </row>
        <row r="8266">
          <cell r="C8266" t="str">
            <v>12월</v>
          </cell>
          <cell r="S8266">
            <v>-354230</v>
          </cell>
        </row>
        <row r="8267">
          <cell r="C8267" t="str">
            <v>12월</v>
          </cell>
          <cell r="S8267">
            <v>-94760</v>
          </cell>
        </row>
        <row r="8268">
          <cell r="C8268" t="str">
            <v>12월</v>
          </cell>
          <cell r="S8268">
            <v>-401030</v>
          </cell>
        </row>
        <row r="8269">
          <cell r="C8269" t="str">
            <v>12월</v>
          </cell>
          <cell r="S8269">
            <v>11480000</v>
          </cell>
        </row>
        <row r="8270">
          <cell r="C8270" t="str">
            <v>12월</v>
          </cell>
          <cell r="S8270">
            <v>18590000</v>
          </cell>
        </row>
        <row r="8271">
          <cell r="C8271" t="str">
            <v>12월</v>
          </cell>
          <cell r="S8271">
            <v>6380000</v>
          </cell>
        </row>
        <row r="8272">
          <cell r="C8272" t="str">
            <v>12월</v>
          </cell>
          <cell r="S8272">
            <v>2527000</v>
          </cell>
        </row>
        <row r="8273">
          <cell r="C8273" t="str">
            <v>12월</v>
          </cell>
          <cell r="S8273">
            <v>11930000</v>
          </cell>
        </row>
        <row r="8274">
          <cell r="C8274" t="str">
            <v>12월</v>
          </cell>
          <cell r="S8274">
            <v>29319200</v>
          </cell>
        </row>
        <row r="8275">
          <cell r="C8275" t="str">
            <v>12월</v>
          </cell>
          <cell r="S8275">
            <v>16500000</v>
          </cell>
        </row>
        <row r="8276">
          <cell r="C8276" t="str">
            <v>12월</v>
          </cell>
          <cell r="S8276">
            <v>76070000</v>
          </cell>
        </row>
        <row r="8277">
          <cell r="C8277" t="str">
            <v>12월</v>
          </cell>
          <cell r="S8277">
            <v>414173</v>
          </cell>
        </row>
        <row r="8278">
          <cell r="C8278" t="str">
            <v>12월</v>
          </cell>
          <cell r="S8278">
            <v>330313</v>
          </cell>
        </row>
        <row r="8279">
          <cell r="C8279" t="str">
            <v>12월</v>
          </cell>
          <cell r="S8279">
            <v>94698</v>
          </cell>
        </row>
        <row r="8280">
          <cell r="C8280" t="str">
            <v>12월</v>
          </cell>
          <cell r="S8280">
            <v>342798</v>
          </cell>
        </row>
        <row r="8281">
          <cell r="C8281" t="str">
            <v>12월</v>
          </cell>
          <cell r="S8281">
            <v>132764</v>
          </cell>
        </row>
        <row r="8282">
          <cell r="C8282" t="str">
            <v>12월</v>
          </cell>
          <cell r="S8282">
            <v>321066</v>
          </cell>
        </row>
        <row r="8283">
          <cell r="C8283" t="str">
            <v>12월</v>
          </cell>
          <cell r="S8283">
            <v>226675</v>
          </cell>
        </row>
        <row r="8284">
          <cell r="C8284" t="str">
            <v>12월</v>
          </cell>
          <cell r="S8284">
            <v>267148</v>
          </cell>
        </row>
        <row r="8285">
          <cell r="C8285" t="str">
            <v>12월</v>
          </cell>
          <cell r="S8285">
            <v>157123</v>
          </cell>
        </row>
        <row r="8286">
          <cell r="C8286" t="str">
            <v>12월</v>
          </cell>
          <cell r="S8286">
            <v>364165</v>
          </cell>
        </row>
        <row r="8287">
          <cell r="C8287" t="str">
            <v>12월</v>
          </cell>
          <cell r="S8287">
            <v>106839</v>
          </cell>
        </row>
        <row r="8288">
          <cell r="C8288" t="str">
            <v>12월</v>
          </cell>
          <cell r="S8288">
            <v>609735</v>
          </cell>
        </row>
        <row r="8289">
          <cell r="C8289" t="str">
            <v>12월</v>
          </cell>
          <cell r="S8289">
            <v>42454</v>
          </cell>
        </row>
        <row r="8290">
          <cell r="C8290" t="str">
            <v>12월</v>
          </cell>
          <cell r="S8290">
            <v>33109</v>
          </cell>
        </row>
        <row r="8291">
          <cell r="C8291" t="str">
            <v>12월</v>
          </cell>
          <cell r="S8291">
            <v>28559</v>
          </cell>
        </row>
        <row r="8292">
          <cell r="C8292" t="str">
            <v>12월</v>
          </cell>
          <cell r="S8292">
            <v>29331</v>
          </cell>
        </row>
        <row r="8293">
          <cell r="C8293" t="str">
            <v>12월</v>
          </cell>
          <cell r="S8293">
            <v>625237</v>
          </cell>
        </row>
        <row r="8294">
          <cell r="C8294" t="str">
            <v>12월</v>
          </cell>
          <cell r="S8294">
            <v>10650</v>
          </cell>
        </row>
        <row r="8295">
          <cell r="C8295" t="str">
            <v>12월</v>
          </cell>
          <cell r="S8295">
            <v>200420</v>
          </cell>
        </row>
        <row r="8296">
          <cell r="C8296" t="str">
            <v>12월</v>
          </cell>
          <cell r="S8296">
            <v>920454</v>
          </cell>
        </row>
        <row r="8297">
          <cell r="C8297" t="str">
            <v>12월</v>
          </cell>
          <cell r="S8297">
            <v>37053</v>
          </cell>
        </row>
        <row r="8298">
          <cell r="C8298" t="str">
            <v>12월</v>
          </cell>
          <cell r="S8298">
            <v>342189</v>
          </cell>
        </row>
        <row r="8299">
          <cell r="C8299" t="str">
            <v>12월</v>
          </cell>
          <cell r="S8299">
            <v>237192</v>
          </cell>
        </row>
        <row r="8300">
          <cell r="C8300" t="str">
            <v>12월</v>
          </cell>
          <cell r="S8300">
            <v>14318</v>
          </cell>
        </row>
        <row r="8301">
          <cell r="C8301" t="str">
            <v>12월</v>
          </cell>
          <cell r="S8301">
            <v>549742</v>
          </cell>
        </row>
        <row r="8302">
          <cell r="C8302" t="str">
            <v>12월</v>
          </cell>
          <cell r="S8302">
            <v>161284</v>
          </cell>
        </row>
        <row r="8303">
          <cell r="C8303" t="str">
            <v>12월</v>
          </cell>
          <cell r="S8303">
            <v>57298</v>
          </cell>
        </row>
        <row r="8304">
          <cell r="C8304" t="str">
            <v>12월</v>
          </cell>
          <cell r="S8304">
            <v>498639</v>
          </cell>
        </row>
        <row r="8305">
          <cell r="C8305" t="str">
            <v>12월</v>
          </cell>
          <cell r="S8305">
            <v>239632</v>
          </cell>
        </row>
        <row r="8306">
          <cell r="C8306" t="str">
            <v>12월</v>
          </cell>
          <cell r="S8306">
            <v>342630</v>
          </cell>
        </row>
        <row r="8307">
          <cell r="C8307" t="str">
            <v>12월</v>
          </cell>
          <cell r="S8307">
            <v>902726</v>
          </cell>
        </row>
        <row r="8308">
          <cell r="C8308" t="str">
            <v>12월</v>
          </cell>
          <cell r="S8308">
            <v>406789</v>
          </cell>
        </row>
        <row r="8309">
          <cell r="C8309" t="str">
            <v>12월</v>
          </cell>
          <cell r="S8309">
            <v>295904</v>
          </cell>
        </row>
        <row r="8310">
          <cell r="C8310" t="str">
            <v>12월</v>
          </cell>
          <cell r="S8310">
            <v>214207</v>
          </cell>
        </row>
        <row r="8311">
          <cell r="C8311" t="str">
            <v>12월</v>
          </cell>
          <cell r="S8311">
            <v>208770</v>
          </cell>
        </row>
        <row r="8312">
          <cell r="C8312" t="str">
            <v>12월</v>
          </cell>
          <cell r="S8312">
            <v>150941</v>
          </cell>
        </row>
        <row r="8313">
          <cell r="C8313" t="str">
            <v>12월</v>
          </cell>
          <cell r="S8313">
            <v>44789</v>
          </cell>
        </row>
        <row r="8314">
          <cell r="C8314" t="str">
            <v>12월</v>
          </cell>
          <cell r="S8314">
            <v>538549</v>
          </cell>
        </row>
        <row r="8315">
          <cell r="C8315" t="str">
            <v>12월</v>
          </cell>
          <cell r="S8315">
            <v>179476</v>
          </cell>
        </row>
        <row r="8316">
          <cell r="C8316" t="str">
            <v>12월</v>
          </cell>
          <cell r="S8316">
            <v>161343</v>
          </cell>
        </row>
        <row r="8317">
          <cell r="C8317" t="str">
            <v>12월</v>
          </cell>
          <cell r="S8317">
            <v>442414</v>
          </cell>
        </row>
        <row r="8318">
          <cell r="C8318" t="str">
            <v>12월</v>
          </cell>
          <cell r="S8318">
            <v>156449</v>
          </cell>
        </row>
        <row r="8319">
          <cell r="C8319" t="str">
            <v>12월</v>
          </cell>
          <cell r="S8319">
            <v>166131</v>
          </cell>
        </row>
        <row r="8320">
          <cell r="C8320" t="str">
            <v>12월</v>
          </cell>
          <cell r="S8320">
            <v>139444</v>
          </cell>
        </row>
        <row r="8321">
          <cell r="C8321" t="str">
            <v>12월</v>
          </cell>
          <cell r="S8321">
            <v>386155</v>
          </cell>
        </row>
        <row r="8322">
          <cell r="C8322" t="str">
            <v>12월</v>
          </cell>
          <cell r="S8322">
            <v>334626</v>
          </cell>
        </row>
        <row r="8323">
          <cell r="C8323" t="str">
            <v>12월</v>
          </cell>
          <cell r="S8323">
            <v>384595</v>
          </cell>
        </row>
        <row r="8324">
          <cell r="C8324" t="str">
            <v>12월</v>
          </cell>
          <cell r="S8324">
            <v>172574</v>
          </cell>
        </row>
        <row r="8325">
          <cell r="C8325" t="str">
            <v>12월</v>
          </cell>
          <cell r="S8325">
            <v>484680</v>
          </cell>
        </row>
        <row r="8326">
          <cell r="C8326" t="str">
            <v>12월</v>
          </cell>
          <cell r="S8326">
            <v>72790</v>
          </cell>
        </row>
        <row r="8327">
          <cell r="C8327" t="str">
            <v>12월</v>
          </cell>
          <cell r="S8327">
            <v>481928</v>
          </cell>
        </row>
        <row r="8328">
          <cell r="C8328" t="str">
            <v>12월</v>
          </cell>
          <cell r="S8328">
            <v>403286</v>
          </cell>
        </row>
        <row r="8329">
          <cell r="C8329" t="str">
            <v>12월</v>
          </cell>
          <cell r="S8329">
            <v>215099</v>
          </cell>
        </row>
        <row r="8330">
          <cell r="C8330" t="str">
            <v>12월</v>
          </cell>
          <cell r="S8330">
            <v>296699</v>
          </cell>
        </row>
        <row r="8331">
          <cell r="C8331" t="str">
            <v>12월</v>
          </cell>
          <cell r="S8331">
            <v>190806</v>
          </cell>
        </row>
        <row r="8332">
          <cell r="C8332" t="str">
            <v>12월</v>
          </cell>
          <cell r="S8332">
            <v>29554</v>
          </cell>
        </row>
        <row r="8333">
          <cell r="C8333" t="str">
            <v>12월</v>
          </cell>
          <cell r="S8333">
            <v>219730</v>
          </cell>
        </row>
        <row r="8334">
          <cell r="C8334" t="str">
            <v>12월</v>
          </cell>
          <cell r="S8334">
            <v>85190</v>
          </cell>
        </row>
        <row r="8335">
          <cell r="C8335" t="str">
            <v>12월</v>
          </cell>
          <cell r="S8335">
            <v>386941</v>
          </cell>
        </row>
        <row r="8336">
          <cell r="C8336" t="str">
            <v>12월</v>
          </cell>
          <cell r="S8336">
            <v>68598</v>
          </cell>
        </row>
        <row r="8337">
          <cell r="C8337" t="str">
            <v>12월</v>
          </cell>
          <cell r="S8337">
            <v>209059</v>
          </cell>
        </row>
        <row r="8338">
          <cell r="C8338" t="str">
            <v>12월</v>
          </cell>
          <cell r="S8338">
            <v>82344</v>
          </cell>
        </row>
        <row r="8339">
          <cell r="C8339" t="str">
            <v>12월</v>
          </cell>
          <cell r="S8339">
            <v>78073</v>
          </cell>
        </row>
        <row r="8340">
          <cell r="C8340" t="str">
            <v>12월</v>
          </cell>
          <cell r="S8340">
            <v>358858</v>
          </cell>
        </row>
        <row r="8341">
          <cell r="C8341" t="str">
            <v>12월</v>
          </cell>
          <cell r="S8341">
            <v>354136</v>
          </cell>
        </row>
        <row r="8342">
          <cell r="C8342" t="str">
            <v>12월</v>
          </cell>
          <cell r="S8342">
            <v>279570</v>
          </cell>
        </row>
        <row r="8343">
          <cell r="C8343" t="str">
            <v>12월</v>
          </cell>
          <cell r="S8343">
            <v>117298</v>
          </cell>
        </row>
        <row r="8344">
          <cell r="C8344" t="str">
            <v>12월</v>
          </cell>
          <cell r="S8344">
            <v>494017</v>
          </cell>
        </row>
        <row r="8345">
          <cell r="C8345" t="str">
            <v>12월</v>
          </cell>
          <cell r="S8345">
            <v>101361</v>
          </cell>
        </row>
        <row r="8346">
          <cell r="C8346" t="str">
            <v>12월</v>
          </cell>
          <cell r="S8346">
            <v>169468</v>
          </cell>
        </row>
        <row r="8347">
          <cell r="C8347" t="str">
            <v>12월</v>
          </cell>
          <cell r="S8347">
            <v>28684</v>
          </cell>
        </row>
        <row r="8348">
          <cell r="C8348" t="str">
            <v>12월</v>
          </cell>
          <cell r="S8348">
            <v>473526</v>
          </cell>
        </row>
        <row r="8349">
          <cell r="C8349" t="str">
            <v>12월</v>
          </cell>
          <cell r="S8349">
            <v>64088</v>
          </cell>
        </row>
        <row r="8350">
          <cell r="C8350" t="str">
            <v>12월</v>
          </cell>
          <cell r="S8350">
            <v>49981</v>
          </cell>
        </row>
        <row r="8351">
          <cell r="C8351" t="str">
            <v>12월</v>
          </cell>
          <cell r="S8351">
            <v>517487</v>
          </cell>
        </row>
        <row r="8352">
          <cell r="C8352" t="str">
            <v>12월</v>
          </cell>
          <cell r="S8352">
            <v>43112</v>
          </cell>
        </row>
        <row r="8353">
          <cell r="C8353" t="str">
            <v>12월</v>
          </cell>
          <cell r="S8353">
            <v>44277</v>
          </cell>
        </row>
        <row r="8354">
          <cell r="C8354" t="str">
            <v>12월</v>
          </cell>
          <cell r="S8354">
            <v>253430</v>
          </cell>
        </row>
        <row r="8355">
          <cell r="C8355" t="str">
            <v>12월</v>
          </cell>
          <cell r="S8355">
            <v>401664</v>
          </cell>
        </row>
        <row r="8356">
          <cell r="C8356" t="str">
            <v>12월</v>
          </cell>
          <cell r="S8356">
            <v>379749</v>
          </cell>
        </row>
        <row r="8357">
          <cell r="C8357" t="str">
            <v>12월</v>
          </cell>
          <cell r="S8357">
            <v>231108</v>
          </cell>
        </row>
        <row r="8358">
          <cell r="C8358" t="str">
            <v>12월</v>
          </cell>
          <cell r="S8358">
            <v>654423</v>
          </cell>
        </row>
        <row r="8359">
          <cell r="C8359" t="str">
            <v>12월</v>
          </cell>
          <cell r="S8359">
            <v>425594</v>
          </cell>
        </row>
        <row r="8360">
          <cell r="C8360" t="str">
            <v>12월</v>
          </cell>
          <cell r="S8360">
            <v>109833</v>
          </cell>
        </row>
        <row r="8361">
          <cell r="C8361" t="str">
            <v>12월</v>
          </cell>
          <cell r="S8361">
            <v>528573</v>
          </cell>
        </row>
        <row r="8362">
          <cell r="C8362" t="str">
            <v>12월</v>
          </cell>
          <cell r="S8362">
            <v>118986</v>
          </cell>
        </row>
        <row r="8363">
          <cell r="C8363" t="str">
            <v>12월</v>
          </cell>
          <cell r="S8363">
            <v>457639</v>
          </cell>
        </row>
        <row r="8364">
          <cell r="C8364" t="str">
            <v>12월</v>
          </cell>
          <cell r="S8364">
            <v>68646</v>
          </cell>
        </row>
        <row r="8365">
          <cell r="C8365" t="str">
            <v>12월</v>
          </cell>
          <cell r="S8365">
            <v>1023351</v>
          </cell>
        </row>
        <row r="8366">
          <cell r="C8366" t="str">
            <v>12월</v>
          </cell>
          <cell r="S8366">
            <v>581201</v>
          </cell>
        </row>
        <row r="8367">
          <cell r="C8367" t="str">
            <v>12월</v>
          </cell>
          <cell r="S8367">
            <v>4863978</v>
          </cell>
        </row>
        <row r="8368">
          <cell r="C8368" t="str">
            <v>12월</v>
          </cell>
          <cell r="S8368">
            <v>1267425</v>
          </cell>
        </row>
        <row r="8369">
          <cell r="C8369" t="str">
            <v>12월</v>
          </cell>
          <cell r="S8369">
            <v>537939</v>
          </cell>
        </row>
        <row r="8370">
          <cell r="C8370" t="str">
            <v>12월</v>
          </cell>
          <cell r="S8370">
            <v>723069</v>
          </cell>
        </row>
        <row r="8371">
          <cell r="C8371" t="str">
            <v>12월</v>
          </cell>
          <cell r="S8371">
            <v>876378</v>
          </cell>
        </row>
        <row r="8372">
          <cell r="C8372" t="str">
            <v>12월</v>
          </cell>
          <cell r="S8372">
            <v>738883</v>
          </cell>
        </row>
        <row r="8373">
          <cell r="C8373" t="str">
            <v>12월</v>
          </cell>
          <cell r="S8373">
            <v>617812</v>
          </cell>
        </row>
        <row r="8374">
          <cell r="C8374" t="str">
            <v>12월</v>
          </cell>
          <cell r="S8374">
            <v>167038</v>
          </cell>
        </row>
        <row r="8375">
          <cell r="C8375" t="str">
            <v>12월</v>
          </cell>
          <cell r="S8375">
            <v>1894624</v>
          </cell>
        </row>
        <row r="8376">
          <cell r="C8376" t="str">
            <v>12월</v>
          </cell>
          <cell r="S8376">
            <v>164750</v>
          </cell>
        </row>
        <row r="8377">
          <cell r="C8377" t="str">
            <v>12월</v>
          </cell>
          <cell r="S8377">
            <v>169235</v>
          </cell>
        </row>
        <row r="8378">
          <cell r="C8378" t="str">
            <v>12월</v>
          </cell>
          <cell r="S8378">
            <v>251701</v>
          </cell>
        </row>
        <row r="8379">
          <cell r="C8379" t="str">
            <v>12월</v>
          </cell>
          <cell r="S8379">
            <v>742921</v>
          </cell>
        </row>
        <row r="8380">
          <cell r="C8380" t="str">
            <v>12월</v>
          </cell>
          <cell r="S8380">
            <v>132715</v>
          </cell>
        </row>
        <row r="8381">
          <cell r="C8381" t="str">
            <v>12월</v>
          </cell>
          <cell r="S8381">
            <v>283411</v>
          </cell>
        </row>
        <row r="8382">
          <cell r="C8382" t="str">
            <v>12월</v>
          </cell>
          <cell r="S8382">
            <v>580327</v>
          </cell>
        </row>
        <row r="8383">
          <cell r="C8383" t="str">
            <v>12월</v>
          </cell>
          <cell r="S8383">
            <v>123562</v>
          </cell>
        </row>
        <row r="8384">
          <cell r="C8384" t="str">
            <v>12월</v>
          </cell>
          <cell r="S8384">
            <v>589652</v>
          </cell>
        </row>
        <row r="8385">
          <cell r="C8385" t="str">
            <v>12월</v>
          </cell>
          <cell r="S8385">
            <v>427109</v>
          </cell>
        </row>
        <row r="8386">
          <cell r="C8386" t="str">
            <v>12월</v>
          </cell>
          <cell r="S8386">
            <v>916823</v>
          </cell>
        </row>
        <row r="8387">
          <cell r="C8387" t="str">
            <v>12월</v>
          </cell>
          <cell r="S8387">
            <v>136651</v>
          </cell>
        </row>
        <row r="8388">
          <cell r="C8388" t="str">
            <v>12월</v>
          </cell>
          <cell r="S8388">
            <v>141776</v>
          </cell>
        </row>
        <row r="8389">
          <cell r="C8389" t="str">
            <v>12월</v>
          </cell>
          <cell r="S8389">
            <v>515200</v>
          </cell>
        </row>
        <row r="8390">
          <cell r="C8390" t="str">
            <v>12월</v>
          </cell>
          <cell r="S8390">
            <v>2690133</v>
          </cell>
        </row>
        <row r="8391">
          <cell r="C8391" t="str">
            <v>12월</v>
          </cell>
          <cell r="S8391">
            <v>393569</v>
          </cell>
        </row>
        <row r="8392">
          <cell r="C8392" t="str">
            <v>12월</v>
          </cell>
          <cell r="S8392">
            <v>720628</v>
          </cell>
        </row>
        <row r="8393">
          <cell r="C8393" t="str">
            <v>12월</v>
          </cell>
          <cell r="S8393">
            <v>126715</v>
          </cell>
        </row>
        <row r="8394">
          <cell r="C8394" t="str">
            <v>12월</v>
          </cell>
          <cell r="S8394">
            <v>182364</v>
          </cell>
        </row>
        <row r="8395">
          <cell r="C8395" t="str">
            <v>12월</v>
          </cell>
          <cell r="S8395">
            <v>411875</v>
          </cell>
        </row>
        <row r="8396">
          <cell r="C8396" t="str">
            <v>12월</v>
          </cell>
          <cell r="S8396">
            <v>596324</v>
          </cell>
        </row>
        <row r="8397">
          <cell r="C8397" t="str">
            <v>12월</v>
          </cell>
          <cell r="S8397">
            <v>132715</v>
          </cell>
        </row>
        <row r="8398">
          <cell r="C8398" t="str">
            <v>12월</v>
          </cell>
          <cell r="S8398">
            <v>525735</v>
          </cell>
        </row>
        <row r="8399">
          <cell r="C8399" t="str">
            <v>12월</v>
          </cell>
          <cell r="S8399">
            <v>1240648</v>
          </cell>
        </row>
        <row r="8400">
          <cell r="C8400" t="str">
            <v>12월</v>
          </cell>
          <cell r="S8400">
            <v>556570</v>
          </cell>
        </row>
        <row r="8401">
          <cell r="C8401" t="str">
            <v>12월</v>
          </cell>
          <cell r="S8401">
            <v>651678</v>
          </cell>
        </row>
        <row r="8402">
          <cell r="C8402" t="str">
            <v>12월</v>
          </cell>
          <cell r="S8402">
            <v>146444</v>
          </cell>
        </row>
        <row r="8403">
          <cell r="C8403" t="str">
            <v>12월</v>
          </cell>
          <cell r="S8403">
            <v>47137</v>
          </cell>
        </row>
        <row r="8404">
          <cell r="C8404" t="str">
            <v>12월</v>
          </cell>
          <cell r="S8404">
            <v>175082</v>
          </cell>
        </row>
        <row r="8405">
          <cell r="C8405" t="str">
            <v>12월</v>
          </cell>
          <cell r="S8405">
            <v>101504</v>
          </cell>
        </row>
        <row r="8406">
          <cell r="C8406" t="str">
            <v>12월</v>
          </cell>
          <cell r="S8406">
            <v>100681</v>
          </cell>
        </row>
        <row r="8407">
          <cell r="C8407" t="str">
            <v>12월</v>
          </cell>
          <cell r="S8407">
            <v>570665</v>
          </cell>
        </row>
        <row r="8408">
          <cell r="C8408" t="str">
            <v>12월</v>
          </cell>
          <cell r="S8408">
            <v>373291</v>
          </cell>
        </row>
        <row r="8409">
          <cell r="C8409" t="str">
            <v>12월</v>
          </cell>
          <cell r="S8409">
            <v>237972</v>
          </cell>
        </row>
        <row r="8410">
          <cell r="C8410" t="str">
            <v>12월</v>
          </cell>
          <cell r="S8410">
            <v>1455179</v>
          </cell>
        </row>
        <row r="8411">
          <cell r="C8411" t="str">
            <v>12월</v>
          </cell>
          <cell r="S8411">
            <v>86951</v>
          </cell>
        </row>
        <row r="8412">
          <cell r="C8412" t="str">
            <v>12월</v>
          </cell>
          <cell r="S8412">
            <v>452503</v>
          </cell>
        </row>
        <row r="8413">
          <cell r="C8413" t="str">
            <v>12월</v>
          </cell>
          <cell r="S8413">
            <v>775743</v>
          </cell>
        </row>
        <row r="8414">
          <cell r="C8414" t="str">
            <v>12월</v>
          </cell>
          <cell r="S8414">
            <v>661227</v>
          </cell>
        </row>
        <row r="8415">
          <cell r="C8415" t="str">
            <v>12월</v>
          </cell>
          <cell r="S8415">
            <v>570157</v>
          </cell>
        </row>
        <row r="8416">
          <cell r="C8416" t="str">
            <v>12월</v>
          </cell>
          <cell r="S8416">
            <v>1329441</v>
          </cell>
        </row>
        <row r="8417">
          <cell r="C8417" t="str">
            <v>12월</v>
          </cell>
          <cell r="S8417">
            <v>880955</v>
          </cell>
        </row>
        <row r="8418">
          <cell r="C8418" t="str">
            <v>12월</v>
          </cell>
          <cell r="S8418">
            <v>416909</v>
          </cell>
        </row>
        <row r="8419">
          <cell r="C8419" t="str">
            <v>12월</v>
          </cell>
          <cell r="S8419">
            <v>356958</v>
          </cell>
        </row>
        <row r="8420">
          <cell r="C8420" t="str">
            <v>12월</v>
          </cell>
          <cell r="S8420">
            <v>94274</v>
          </cell>
        </row>
        <row r="8421">
          <cell r="C8421" t="str">
            <v>12월</v>
          </cell>
          <cell r="S8421">
            <v>926851</v>
          </cell>
        </row>
        <row r="8422">
          <cell r="C8422" t="str">
            <v>12월</v>
          </cell>
          <cell r="S8422">
            <v>368399</v>
          </cell>
        </row>
        <row r="8423">
          <cell r="C8423" t="str">
            <v>12월</v>
          </cell>
          <cell r="S8423">
            <v>447296</v>
          </cell>
        </row>
        <row r="8424">
          <cell r="C8424" t="str">
            <v>12월</v>
          </cell>
          <cell r="S8424">
            <v>357355</v>
          </cell>
        </row>
        <row r="8425">
          <cell r="C8425" t="str">
            <v>12월</v>
          </cell>
          <cell r="S8425">
            <v>2204802</v>
          </cell>
        </row>
        <row r="8426">
          <cell r="C8426" t="str">
            <v>12월</v>
          </cell>
          <cell r="S8426">
            <v>213168</v>
          </cell>
        </row>
        <row r="8427">
          <cell r="C8427" t="str">
            <v>12월</v>
          </cell>
          <cell r="S8427">
            <v>375264</v>
          </cell>
        </row>
        <row r="8428">
          <cell r="C8428" t="str">
            <v>12월</v>
          </cell>
          <cell r="S8428">
            <v>677305</v>
          </cell>
        </row>
        <row r="8429">
          <cell r="C8429" t="str">
            <v>12월</v>
          </cell>
          <cell r="S8429">
            <v>796291</v>
          </cell>
        </row>
        <row r="8430">
          <cell r="C8430" t="str">
            <v>12월</v>
          </cell>
          <cell r="S8430">
            <v>178479</v>
          </cell>
        </row>
        <row r="8431">
          <cell r="C8431" t="str">
            <v>12월</v>
          </cell>
          <cell r="S8431">
            <v>356958</v>
          </cell>
        </row>
        <row r="8432">
          <cell r="C8432" t="str">
            <v>12월</v>
          </cell>
          <cell r="S8432">
            <v>1794849</v>
          </cell>
        </row>
        <row r="8433">
          <cell r="C8433" t="str">
            <v>12월</v>
          </cell>
          <cell r="S8433">
            <v>433374</v>
          </cell>
        </row>
        <row r="8434">
          <cell r="C8434" t="str">
            <v>12월</v>
          </cell>
          <cell r="S8434">
            <v>557760</v>
          </cell>
        </row>
        <row r="8435">
          <cell r="C8435" t="str">
            <v>12월</v>
          </cell>
          <cell r="S8435">
            <v>1323400</v>
          </cell>
        </row>
        <row r="8436">
          <cell r="C8436" t="str">
            <v>12월</v>
          </cell>
          <cell r="S8436">
            <v>1120432</v>
          </cell>
        </row>
        <row r="8437">
          <cell r="C8437" t="str">
            <v>12월</v>
          </cell>
          <cell r="S8437">
            <v>482351</v>
          </cell>
        </row>
        <row r="8438">
          <cell r="C8438" t="str">
            <v>12월</v>
          </cell>
          <cell r="S8438">
            <v>640694</v>
          </cell>
        </row>
        <row r="8439">
          <cell r="C8439" t="str">
            <v>12월</v>
          </cell>
          <cell r="S8439">
            <v>536576</v>
          </cell>
        </row>
        <row r="8440">
          <cell r="C8440" t="str">
            <v>12월</v>
          </cell>
          <cell r="S8440">
            <v>966065</v>
          </cell>
        </row>
        <row r="8441">
          <cell r="C8441" t="str">
            <v>12월</v>
          </cell>
          <cell r="S8441">
            <v>173903</v>
          </cell>
        </row>
        <row r="8442">
          <cell r="C8442" t="str">
            <v>12월</v>
          </cell>
          <cell r="S8442">
            <v>97202</v>
          </cell>
        </row>
        <row r="8443">
          <cell r="C8443" t="str">
            <v>12월</v>
          </cell>
          <cell r="S8443">
            <v>367758</v>
          </cell>
        </row>
        <row r="8444">
          <cell r="C8444" t="str">
            <v>12월</v>
          </cell>
          <cell r="S8444">
            <v>1363763</v>
          </cell>
        </row>
        <row r="8445">
          <cell r="C8445" t="str">
            <v>12월</v>
          </cell>
          <cell r="S8445">
            <v>552492</v>
          </cell>
        </row>
        <row r="8446">
          <cell r="C8446" t="str">
            <v>12월</v>
          </cell>
          <cell r="S8446">
            <v>490812</v>
          </cell>
        </row>
        <row r="8447">
          <cell r="C8447" t="str">
            <v>12월</v>
          </cell>
          <cell r="S8447">
            <v>473493</v>
          </cell>
        </row>
        <row r="8448">
          <cell r="C8448" t="str">
            <v>12월</v>
          </cell>
          <cell r="S8448">
            <v>1528402</v>
          </cell>
        </row>
        <row r="8449">
          <cell r="C8449" t="str">
            <v>12월</v>
          </cell>
          <cell r="S8449">
            <v>1086892</v>
          </cell>
        </row>
        <row r="8450">
          <cell r="C8450" t="str">
            <v>12월</v>
          </cell>
          <cell r="S8450">
            <v>382708</v>
          </cell>
        </row>
        <row r="8451">
          <cell r="C8451" t="str">
            <v>12월</v>
          </cell>
          <cell r="S8451">
            <v>741965</v>
          </cell>
        </row>
        <row r="8452">
          <cell r="C8452" t="str">
            <v>12월</v>
          </cell>
          <cell r="S8452">
            <v>572821</v>
          </cell>
        </row>
        <row r="8453">
          <cell r="C8453" t="str">
            <v>12월</v>
          </cell>
          <cell r="S8453">
            <v>731439</v>
          </cell>
        </row>
        <row r="8454">
          <cell r="C8454" t="str">
            <v>12월</v>
          </cell>
          <cell r="S8454">
            <v>736798</v>
          </cell>
        </row>
        <row r="8455">
          <cell r="C8455" t="str">
            <v>12월</v>
          </cell>
          <cell r="S8455">
            <v>462215</v>
          </cell>
        </row>
        <row r="8456">
          <cell r="C8456" t="str">
            <v>12월</v>
          </cell>
          <cell r="S8456">
            <v>779206</v>
          </cell>
        </row>
        <row r="8457">
          <cell r="C8457" t="str">
            <v>12월</v>
          </cell>
          <cell r="S8457">
            <v>413055</v>
          </cell>
        </row>
        <row r="8458">
          <cell r="C8458" t="str">
            <v>12월</v>
          </cell>
          <cell r="S8458">
            <v>343300</v>
          </cell>
        </row>
        <row r="8459">
          <cell r="C8459" t="str">
            <v>12월</v>
          </cell>
          <cell r="S8459">
            <v>747304</v>
          </cell>
        </row>
        <row r="8460">
          <cell r="C8460" t="str">
            <v>12월</v>
          </cell>
          <cell r="S8460">
            <v>1714294</v>
          </cell>
        </row>
        <row r="8461">
          <cell r="C8461" t="str">
            <v>12월</v>
          </cell>
          <cell r="S8461">
            <v>465225</v>
          </cell>
        </row>
        <row r="8462">
          <cell r="C8462" t="str">
            <v>12월</v>
          </cell>
          <cell r="S8462">
            <v>429397</v>
          </cell>
        </row>
        <row r="8463">
          <cell r="C8463" t="str">
            <v>12월</v>
          </cell>
          <cell r="S8463">
            <v>157784</v>
          </cell>
        </row>
        <row r="8464">
          <cell r="C8464" t="str">
            <v>12월</v>
          </cell>
          <cell r="S8464">
            <v>1196390</v>
          </cell>
        </row>
        <row r="8465">
          <cell r="C8465" t="str">
            <v>12월</v>
          </cell>
          <cell r="S8465">
            <v>176191</v>
          </cell>
        </row>
        <row r="8466">
          <cell r="C8466" t="str">
            <v>12월</v>
          </cell>
          <cell r="S8466">
            <v>173903</v>
          </cell>
        </row>
        <row r="8467">
          <cell r="C8467" t="str">
            <v>12월</v>
          </cell>
          <cell r="S8467">
            <v>169326</v>
          </cell>
        </row>
        <row r="8468">
          <cell r="C8468" t="str">
            <v>12월</v>
          </cell>
          <cell r="S8468">
            <v>1375820</v>
          </cell>
        </row>
        <row r="8469">
          <cell r="C8469" t="str">
            <v>12월</v>
          </cell>
          <cell r="S8469">
            <v>674670</v>
          </cell>
        </row>
        <row r="8470">
          <cell r="C8470" t="str">
            <v>12월</v>
          </cell>
          <cell r="S8470">
            <v>3213930</v>
          </cell>
        </row>
        <row r="8471">
          <cell r="C8471" t="str">
            <v>12월</v>
          </cell>
          <cell r="S8471">
            <v>1184300</v>
          </cell>
        </row>
        <row r="8472">
          <cell r="C8472" t="str">
            <v>12월</v>
          </cell>
          <cell r="S8472">
            <v>750770</v>
          </cell>
        </row>
        <row r="8473">
          <cell r="C8473" t="str">
            <v>12월</v>
          </cell>
          <cell r="S8473">
            <v>1938180</v>
          </cell>
        </row>
        <row r="8474">
          <cell r="C8474" t="str">
            <v>12월</v>
          </cell>
          <cell r="S8474">
            <v>564030</v>
          </cell>
        </row>
        <row r="8475">
          <cell r="C8475" t="str">
            <v>12월</v>
          </cell>
          <cell r="S8475">
            <v>202050</v>
          </cell>
        </row>
        <row r="8476">
          <cell r="C8476" t="str">
            <v>12월</v>
          </cell>
          <cell r="S8476">
            <v>1338240</v>
          </cell>
        </row>
        <row r="8477">
          <cell r="C8477" t="str">
            <v>12월</v>
          </cell>
          <cell r="S8477">
            <v>788570</v>
          </cell>
        </row>
        <row r="8478">
          <cell r="C8478" t="str">
            <v>12월</v>
          </cell>
          <cell r="S8478">
            <v>1193790</v>
          </cell>
        </row>
        <row r="8479">
          <cell r="C8479" t="str">
            <v>12월</v>
          </cell>
          <cell r="S8479">
            <v>2273480</v>
          </cell>
        </row>
        <row r="8480">
          <cell r="C8480" t="str">
            <v>12월</v>
          </cell>
          <cell r="S8480">
            <v>1498940</v>
          </cell>
        </row>
        <row r="8481">
          <cell r="C8481" t="str">
            <v>12월</v>
          </cell>
          <cell r="S8481">
            <v>1055360</v>
          </cell>
        </row>
        <row r="8482">
          <cell r="C8482" t="str">
            <v>12월</v>
          </cell>
          <cell r="S8482">
            <v>763860</v>
          </cell>
        </row>
        <row r="8483">
          <cell r="C8483" t="str">
            <v>12월</v>
          </cell>
          <cell r="S8483">
            <v>675620</v>
          </cell>
        </row>
        <row r="8484">
          <cell r="C8484" t="str">
            <v>12월</v>
          </cell>
          <cell r="S8484">
            <v>372500</v>
          </cell>
        </row>
        <row r="8485">
          <cell r="C8485" t="str">
            <v>12월</v>
          </cell>
          <cell r="S8485">
            <v>161680</v>
          </cell>
        </row>
        <row r="8486">
          <cell r="C8486" t="str">
            <v>12월</v>
          </cell>
          <cell r="S8486">
            <v>1777050</v>
          </cell>
        </row>
        <row r="8487">
          <cell r="C8487" t="str">
            <v>12월</v>
          </cell>
          <cell r="S8487">
            <v>626160</v>
          </cell>
        </row>
        <row r="8488">
          <cell r="C8488" t="str">
            <v>12월</v>
          </cell>
          <cell r="S8488">
            <v>548040</v>
          </cell>
        </row>
        <row r="8489">
          <cell r="C8489" t="str">
            <v>12월</v>
          </cell>
          <cell r="S8489">
            <v>1545370</v>
          </cell>
        </row>
        <row r="8490">
          <cell r="C8490" t="str">
            <v>12월</v>
          </cell>
          <cell r="S8490">
            <v>505060</v>
          </cell>
        </row>
        <row r="8491">
          <cell r="C8491" t="str">
            <v>12월</v>
          </cell>
          <cell r="S8491">
            <v>559390</v>
          </cell>
        </row>
        <row r="8492">
          <cell r="C8492" t="str">
            <v>12월</v>
          </cell>
          <cell r="S8492">
            <v>480500</v>
          </cell>
        </row>
        <row r="8493">
          <cell r="C8493" t="str">
            <v>12월</v>
          </cell>
          <cell r="S8493">
            <v>1050470</v>
          </cell>
        </row>
        <row r="8494">
          <cell r="C8494" t="str">
            <v>12월</v>
          </cell>
          <cell r="S8494">
            <v>1370610</v>
          </cell>
        </row>
        <row r="8495">
          <cell r="C8495" t="str">
            <v>12월</v>
          </cell>
          <cell r="S8495">
            <v>1233920</v>
          </cell>
        </row>
        <row r="8496">
          <cell r="C8496" t="str">
            <v>12월</v>
          </cell>
          <cell r="S8496">
            <v>580090</v>
          </cell>
        </row>
        <row r="8497">
          <cell r="C8497" t="str">
            <v>12월</v>
          </cell>
          <cell r="S8497">
            <v>412860</v>
          </cell>
        </row>
        <row r="8498">
          <cell r="C8498" t="str">
            <v>12월</v>
          </cell>
          <cell r="S8498">
            <v>1724060</v>
          </cell>
        </row>
        <row r="8499">
          <cell r="C8499" t="str">
            <v>12월</v>
          </cell>
          <cell r="S8499">
            <v>361700</v>
          </cell>
        </row>
        <row r="8500">
          <cell r="C8500" t="str">
            <v>12월</v>
          </cell>
          <cell r="S8500">
            <v>1105500</v>
          </cell>
        </row>
        <row r="8501">
          <cell r="C8501" t="str">
            <v>12월</v>
          </cell>
          <cell r="S8501">
            <v>964650</v>
          </cell>
        </row>
        <row r="8502">
          <cell r="C8502" t="str">
            <v>12월</v>
          </cell>
          <cell r="S8502">
            <v>600060</v>
          </cell>
        </row>
        <row r="8503">
          <cell r="C8503" t="str">
            <v>12월</v>
          </cell>
          <cell r="S8503">
            <v>90720</v>
          </cell>
        </row>
        <row r="8504">
          <cell r="C8504" t="str">
            <v>12월</v>
          </cell>
          <cell r="S8504">
            <v>1559330</v>
          </cell>
        </row>
        <row r="8505">
          <cell r="C8505" t="str">
            <v>12월</v>
          </cell>
          <cell r="S8505">
            <v>1418300</v>
          </cell>
        </row>
        <row r="8506">
          <cell r="C8506" t="str">
            <v>12월</v>
          </cell>
          <cell r="S8506">
            <v>1227000</v>
          </cell>
        </row>
        <row r="8507">
          <cell r="C8507" t="str">
            <v>12월</v>
          </cell>
          <cell r="S8507">
            <v>775430</v>
          </cell>
        </row>
        <row r="8508">
          <cell r="C8508" t="str">
            <v>12월</v>
          </cell>
          <cell r="S8508">
            <v>652350</v>
          </cell>
        </row>
        <row r="8509">
          <cell r="C8509" t="str">
            <v>12월</v>
          </cell>
          <cell r="S8509">
            <v>777680</v>
          </cell>
        </row>
        <row r="8510">
          <cell r="C8510" t="str">
            <v>12월</v>
          </cell>
          <cell r="S8510">
            <v>615100</v>
          </cell>
        </row>
        <row r="8511">
          <cell r="C8511" t="str">
            <v>12월</v>
          </cell>
          <cell r="S8511">
            <v>1570410</v>
          </cell>
        </row>
        <row r="8512">
          <cell r="C8512" t="str">
            <v>12월</v>
          </cell>
          <cell r="S8512">
            <v>202050</v>
          </cell>
        </row>
        <row r="8513">
          <cell r="C8513" t="str">
            <v>12월</v>
          </cell>
          <cell r="S8513">
            <v>183960</v>
          </cell>
        </row>
        <row r="8514">
          <cell r="C8514" t="str">
            <v>12월</v>
          </cell>
          <cell r="S8514">
            <v>1822950</v>
          </cell>
        </row>
        <row r="8515">
          <cell r="C8515" t="str">
            <v>12월</v>
          </cell>
          <cell r="S8515">
            <v>263870</v>
          </cell>
        </row>
        <row r="8516">
          <cell r="C8516" t="str">
            <v>12월</v>
          </cell>
          <cell r="S8516">
            <v>1211480</v>
          </cell>
        </row>
        <row r="8517">
          <cell r="C8517" t="str">
            <v>12월</v>
          </cell>
          <cell r="S8517">
            <v>1257580</v>
          </cell>
        </row>
        <row r="8518">
          <cell r="C8518" t="str">
            <v>12월</v>
          </cell>
          <cell r="S8518">
            <v>283940</v>
          </cell>
        </row>
        <row r="8519">
          <cell r="C8519" t="str">
            <v>12월</v>
          </cell>
          <cell r="S8519">
            <v>294300</v>
          </cell>
        </row>
        <row r="8520">
          <cell r="C8520" t="str">
            <v>12월</v>
          </cell>
          <cell r="S8520">
            <v>268380</v>
          </cell>
        </row>
        <row r="8521">
          <cell r="C8521" t="str">
            <v>12월</v>
          </cell>
          <cell r="S8521">
            <v>658690</v>
          </cell>
        </row>
        <row r="8522">
          <cell r="C8522" t="str">
            <v>12월</v>
          </cell>
          <cell r="S8522">
            <v>291609</v>
          </cell>
        </row>
        <row r="8523">
          <cell r="C8523" t="str">
            <v>12월</v>
          </cell>
          <cell r="S8523">
            <v>425463</v>
          </cell>
        </row>
        <row r="8524">
          <cell r="C8524" t="str">
            <v>12월</v>
          </cell>
          <cell r="S8524">
            <v>103265</v>
          </cell>
        </row>
        <row r="8525">
          <cell r="C8525" t="str">
            <v>12월</v>
          </cell>
          <cell r="S8525">
            <v>264812</v>
          </cell>
        </row>
        <row r="8526">
          <cell r="C8526" t="str">
            <v>12월</v>
          </cell>
          <cell r="S8526">
            <v>160156</v>
          </cell>
        </row>
        <row r="8527">
          <cell r="C8527" t="str">
            <v>12월</v>
          </cell>
          <cell r="S8527">
            <v>303754</v>
          </cell>
        </row>
        <row r="8528">
          <cell r="C8528" t="str">
            <v>12월</v>
          </cell>
          <cell r="S8528">
            <v>294940</v>
          </cell>
        </row>
        <row r="8529">
          <cell r="C8529" t="str">
            <v>12월</v>
          </cell>
          <cell r="S8529">
            <v>322743</v>
          </cell>
        </row>
        <row r="8530">
          <cell r="C8530" t="str">
            <v>12월</v>
          </cell>
          <cell r="S8530">
            <v>180740</v>
          </cell>
        </row>
        <row r="8531">
          <cell r="C8531" t="str">
            <v>12월</v>
          </cell>
          <cell r="S8531">
            <v>82466</v>
          </cell>
        </row>
        <row r="8532">
          <cell r="C8532" t="str">
            <v>12월</v>
          </cell>
          <cell r="S8532">
            <v>156546</v>
          </cell>
        </row>
        <row r="8533">
          <cell r="C8533" t="str">
            <v>12월</v>
          </cell>
          <cell r="S8533">
            <v>271446</v>
          </cell>
        </row>
        <row r="8534">
          <cell r="C8534" t="str">
            <v>12월</v>
          </cell>
          <cell r="S8534">
            <v>47571</v>
          </cell>
        </row>
        <row r="8535">
          <cell r="C8535" t="str">
            <v>12월</v>
          </cell>
          <cell r="S8535">
            <v>707465</v>
          </cell>
        </row>
        <row r="8536">
          <cell r="C8536" t="str">
            <v>12월</v>
          </cell>
          <cell r="S8536">
            <v>425901</v>
          </cell>
        </row>
        <row r="8537">
          <cell r="C8537" t="str">
            <v>12월</v>
          </cell>
          <cell r="S8537">
            <v>3661437</v>
          </cell>
        </row>
        <row r="8538">
          <cell r="C8538" t="str">
            <v>12월</v>
          </cell>
          <cell r="S8538">
            <v>878565</v>
          </cell>
        </row>
        <row r="8539">
          <cell r="C8539" t="str">
            <v>12월</v>
          </cell>
          <cell r="S8539">
            <v>683174</v>
          </cell>
        </row>
        <row r="8540">
          <cell r="C8540" t="str">
            <v>12월</v>
          </cell>
          <cell r="S8540">
            <v>390169</v>
          </cell>
        </row>
        <row r="8541">
          <cell r="C8541" t="str">
            <v>12월</v>
          </cell>
          <cell r="S8541">
            <v>643278</v>
          </cell>
        </row>
        <row r="8542">
          <cell r="C8542" t="str">
            <v>12월</v>
          </cell>
          <cell r="S8542">
            <v>1048867</v>
          </cell>
        </row>
        <row r="8543">
          <cell r="C8543" t="str">
            <v>12월</v>
          </cell>
          <cell r="S8543">
            <v>428178</v>
          </cell>
        </row>
        <row r="8544">
          <cell r="C8544" t="str">
            <v>12월</v>
          </cell>
          <cell r="S8544">
            <v>554567</v>
          </cell>
        </row>
        <row r="8545">
          <cell r="C8545" t="str">
            <v>12월</v>
          </cell>
          <cell r="S8545">
            <v>79295</v>
          </cell>
        </row>
        <row r="8546">
          <cell r="C8546" t="str">
            <v>12월</v>
          </cell>
          <cell r="S8546">
            <v>1980606</v>
          </cell>
        </row>
        <row r="8547">
          <cell r="C8547" t="str">
            <v>12월</v>
          </cell>
          <cell r="S8547">
            <v>139853</v>
          </cell>
        </row>
        <row r="8548">
          <cell r="C8548" t="str">
            <v>12월</v>
          </cell>
          <cell r="S8548">
            <v>634416</v>
          </cell>
        </row>
        <row r="8549">
          <cell r="C8549" t="str">
            <v>12월</v>
          </cell>
          <cell r="S8549">
            <v>720384</v>
          </cell>
        </row>
        <row r="8550">
          <cell r="C8550" t="str">
            <v>12월</v>
          </cell>
          <cell r="S8550">
            <v>505147</v>
          </cell>
        </row>
        <row r="8551">
          <cell r="C8551" t="str">
            <v>12월</v>
          </cell>
          <cell r="S8551">
            <v>98683</v>
          </cell>
        </row>
        <row r="8552">
          <cell r="C8552" t="str">
            <v>12월</v>
          </cell>
          <cell r="S8552">
            <v>192366</v>
          </cell>
        </row>
        <row r="8553">
          <cell r="C8553" t="str">
            <v>12월</v>
          </cell>
          <cell r="S8553">
            <v>388924</v>
          </cell>
        </row>
        <row r="8554">
          <cell r="C8554" t="str">
            <v>12월</v>
          </cell>
          <cell r="S8554">
            <v>85637</v>
          </cell>
        </row>
        <row r="8555">
          <cell r="C8555" t="str">
            <v>12월</v>
          </cell>
          <cell r="S8555">
            <v>408663</v>
          </cell>
        </row>
        <row r="8556">
          <cell r="C8556" t="str">
            <v>12월</v>
          </cell>
          <cell r="S8556">
            <v>292975</v>
          </cell>
        </row>
        <row r="8557">
          <cell r="C8557" t="str">
            <v>12월</v>
          </cell>
          <cell r="S8557">
            <v>727048</v>
          </cell>
        </row>
        <row r="8558">
          <cell r="C8558" t="str">
            <v>12월</v>
          </cell>
          <cell r="S8558">
            <v>95541</v>
          </cell>
        </row>
        <row r="8559">
          <cell r="C8559" t="str">
            <v>12월</v>
          </cell>
          <cell r="S8559">
            <v>120912</v>
          </cell>
        </row>
        <row r="8560">
          <cell r="C8560" t="str">
            <v>12월</v>
          </cell>
          <cell r="S8560">
            <v>495361</v>
          </cell>
        </row>
        <row r="8561">
          <cell r="C8561" t="str">
            <v>12월</v>
          </cell>
          <cell r="S8561">
            <v>1677280</v>
          </cell>
        </row>
        <row r="8562">
          <cell r="C8562" t="str">
            <v>12월</v>
          </cell>
          <cell r="S8562">
            <v>272740</v>
          </cell>
        </row>
        <row r="8563">
          <cell r="C8563" t="str">
            <v>12월</v>
          </cell>
          <cell r="S8563">
            <v>492014</v>
          </cell>
        </row>
        <row r="8564">
          <cell r="C8564" t="str">
            <v>12월</v>
          </cell>
          <cell r="S8564">
            <v>89276</v>
          </cell>
        </row>
        <row r="8565">
          <cell r="C8565" t="str">
            <v>12월</v>
          </cell>
          <cell r="S8565">
            <v>309552</v>
          </cell>
        </row>
        <row r="8566">
          <cell r="C8566" t="str">
            <v>12월</v>
          </cell>
          <cell r="S8566">
            <v>377601</v>
          </cell>
        </row>
        <row r="8567">
          <cell r="C8567" t="str">
            <v>12월</v>
          </cell>
          <cell r="S8567">
            <v>419422</v>
          </cell>
        </row>
        <row r="8568">
          <cell r="C8568" t="str">
            <v>12월</v>
          </cell>
          <cell r="S8568">
            <v>266787</v>
          </cell>
        </row>
        <row r="8569">
          <cell r="C8569" t="str">
            <v>12월</v>
          </cell>
          <cell r="S8569">
            <v>369127</v>
          </cell>
        </row>
        <row r="8570">
          <cell r="C8570" t="str">
            <v>12월</v>
          </cell>
          <cell r="S8570">
            <v>1621197</v>
          </cell>
        </row>
        <row r="8571">
          <cell r="C8571" t="str">
            <v>12월</v>
          </cell>
          <cell r="S8571">
            <v>212017</v>
          </cell>
        </row>
        <row r="8572">
          <cell r="C8572" t="str">
            <v>12월</v>
          </cell>
          <cell r="S8572">
            <v>441291</v>
          </cell>
        </row>
        <row r="8573">
          <cell r="C8573" t="str">
            <v>12월</v>
          </cell>
          <cell r="S8573">
            <v>532834</v>
          </cell>
        </row>
        <row r="8574">
          <cell r="C8574" t="str">
            <v>12월</v>
          </cell>
          <cell r="S8574">
            <v>50606</v>
          </cell>
        </row>
        <row r="8575">
          <cell r="C8575" t="str">
            <v>12월</v>
          </cell>
          <cell r="S8575">
            <v>129531</v>
          </cell>
        </row>
        <row r="8576">
          <cell r="C8576" t="str">
            <v>12월</v>
          </cell>
          <cell r="S8576">
            <v>27930</v>
          </cell>
        </row>
        <row r="8577">
          <cell r="C8577" t="str">
            <v>12월</v>
          </cell>
          <cell r="S8577">
            <v>538077</v>
          </cell>
        </row>
        <row r="8578">
          <cell r="C8578" t="str">
            <v>12월</v>
          </cell>
          <cell r="S8578">
            <v>244801</v>
          </cell>
        </row>
        <row r="8579">
          <cell r="C8579" t="str">
            <v>12월</v>
          </cell>
          <cell r="S8579">
            <v>95142</v>
          </cell>
        </row>
        <row r="8580">
          <cell r="C8580" t="str">
            <v>12월</v>
          </cell>
          <cell r="S8580">
            <v>400900</v>
          </cell>
        </row>
        <row r="8581">
          <cell r="C8581" t="str">
            <v>12월</v>
          </cell>
          <cell r="S8581">
            <v>864186</v>
          </cell>
        </row>
        <row r="8582">
          <cell r="C8582" t="str">
            <v>12월</v>
          </cell>
          <cell r="S8582">
            <v>164913</v>
          </cell>
        </row>
        <row r="8583">
          <cell r="C8583" t="str">
            <v>12월</v>
          </cell>
          <cell r="S8583">
            <v>1722594</v>
          </cell>
        </row>
        <row r="8584">
          <cell r="C8584" t="str">
            <v>12월</v>
          </cell>
          <cell r="S8584">
            <v>60257</v>
          </cell>
        </row>
        <row r="8585">
          <cell r="C8585" t="str">
            <v>12월</v>
          </cell>
          <cell r="S8585">
            <v>305077</v>
          </cell>
        </row>
        <row r="8586">
          <cell r="C8586" t="str">
            <v>12월</v>
          </cell>
          <cell r="S8586">
            <v>317587</v>
          </cell>
        </row>
        <row r="8587">
          <cell r="C8587" t="str">
            <v>12월</v>
          </cell>
          <cell r="S8587">
            <v>2504976</v>
          </cell>
        </row>
        <row r="8588">
          <cell r="C8588" t="str">
            <v>12월</v>
          </cell>
          <cell r="S8588">
            <v>465797</v>
          </cell>
        </row>
        <row r="8589">
          <cell r="C8589" t="str">
            <v>12월</v>
          </cell>
          <cell r="S8589">
            <v>243556</v>
          </cell>
        </row>
        <row r="8590">
          <cell r="C8590" t="str">
            <v>12월</v>
          </cell>
          <cell r="S8590">
            <v>435785</v>
          </cell>
        </row>
        <row r="8591">
          <cell r="C8591" t="str">
            <v>12월</v>
          </cell>
          <cell r="S8591">
            <v>892729</v>
          </cell>
        </row>
        <row r="8592">
          <cell r="C8592" t="str">
            <v>12월</v>
          </cell>
          <cell r="S8592">
            <v>526355</v>
          </cell>
        </row>
        <row r="8593">
          <cell r="C8593" t="str">
            <v>12월</v>
          </cell>
          <cell r="S8593">
            <v>518806</v>
          </cell>
        </row>
        <row r="8594">
          <cell r="C8594" t="str">
            <v>12월</v>
          </cell>
          <cell r="S8594">
            <v>374225</v>
          </cell>
        </row>
        <row r="8595">
          <cell r="C8595" t="str">
            <v>12월</v>
          </cell>
          <cell r="S8595">
            <v>260570</v>
          </cell>
        </row>
        <row r="8596">
          <cell r="C8596" t="str">
            <v>12월</v>
          </cell>
          <cell r="S8596">
            <v>147353</v>
          </cell>
        </row>
        <row r="8597">
          <cell r="C8597" t="str">
            <v>12월</v>
          </cell>
          <cell r="S8597">
            <v>624863</v>
          </cell>
        </row>
        <row r="8598">
          <cell r="C8598" t="str">
            <v>12월</v>
          </cell>
          <cell r="S8598">
            <v>247067</v>
          </cell>
        </row>
        <row r="8599">
          <cell r="C8599" t="str">
            <v>12월</v>
          </cell>
          <cell r="S8599">
            <v>484825</v>
          </cell>
        </row>
        <row r="8600">
          <cell r="C8600" t="str">
            <v>12월</v>
          </cell>
          <cell r="S8600">
            <v>250832</v>
          </cell>
        </row>
        <row r="8601">
          <cell r="C8601" t="str">
            <v>12월</v>
          </cell>
          <cell r="S8601">
            <v>2218490</v>
          </cell>
        </row>
        <row r="8602">
          <cell r="C8602" t="str">
            <v>12월</v>
          </cell>
          <cell r="S8602">
            <v>380996</v>
          </cell>
        </row>
        <row r="8603">
          <cell r="C8603" t="str">
            <v>12월</v>
          </cell>
          <cell r="S8603">
            <v>413089</v>
          </cell>
        </row>
        <row r="8604">
          <cell r="C8604" t="str">
            <v>12월</v>
          </cell>
          <cell r="S8604">
            <v>469367</v>
          </cell>
        </row>
        <row r="8605">
          <cell r="C8605" t="str">
            <v>12월</v>
          </cell>
          <cell r="S8605">
            <v>519409</v>
          </cell>
        </row>
        <row r="8606">
          <cell r="C8606" t="str">
            <v>12월</v>
          </cell>
          <cell r="S8606">
            <v>123685</v>
          </cell>
        </row>
        <row r="8607">
          <cell r="C8607" t="str">
            <v>12월</v>
          </cell>
          <cell r="S8607">
            <v>494738</v>
          </cell>
        </row>
        <row r="8608">
          <cell r="C8608" t="str">
            <v>12월</v>
          </cell>
          <cell r="S8608">
            <v>1212126</v>
          </cell>
        </row>
        <row r="8609">
          <cell r="C8609" t="str">
            <v>12월</v>
          </cell>
          <cell r="S8609">
            <v>262127</v>
          </cell>
        </row>
        <row r="8610">
          <cell r="C8610" t="str">
            <v>12월</v>
          </cell>
          <cell r="S8610">
            <v>302304</v>
          </cell>
        </row>
        <row r="8611">
          <cell r="C8611" t="str">
            <v>12월</v>
          </cell>
          <cell r="S8611">
            <v>432118</v>
          </cell>
        </row>
        <row r="8612">
          <cell r="C8612" t="str">
            <v>12월</v>
          </cell>
          <cell r="S8612">
            <v>779269</v>
          </cell>
        </row>
        <row r="8613">
          <cell r="C8613" t="str">
            <v>12월</v>
          </cell>
          <cell r="S8613">
            <v>818075</v>
          </cell>
        </row>
        <row r="8614">
          <cell r="C8614" t="str">
            <v>12월</v>
          </cell>
          <cell r="S8614">
            <v>528407</v>
          </cell>
        </row>
        <row r="8615">
          <cell r="C8615" t="str">
            <v>12월</v>
          </cell>
          <cell r="S8615">
            <v>443996</v>
          </cell>
        </row>
        <row r="8616">
          <cell r="C8616" t="str">
            <v>12월</v>
          </cell>
          <cell r="S8616">
            <v>618316</v>
          </cell>
        </row>
        <row r="8617">
          <cell r="C8617" t="str">
            <v>12월</v>
          </cell>
          <cell r="S8617">
            <v>1413938</v>
          </cell>
        </row>
        <row r="8618">
          <cell r="C8618" t="str">
            <v>12월</v>
          </cell>
          <cell r="S8618">
            <v>180770</v>
          </cell>
        </row>
        <row r="8619">
          <cell r="C8619" t="str">
            <v>12월</v>
          </cell>
          <cell r="S8619">
            <v>472888</v>
          </cell>
        </row>
        <row r="8620">
          <cell r="C8620" t="str">
            <v>12월</v>
          </cell>
          <cell r="S8620">
            <v>226045</v>
          </cell>
        </row>
        <row r="8621">
          <cell r="C8621" t="str">
            <v>12월</v>
          </cell>
          <cell r="S8621">
            <v>945077</v>
          </cell>
        </row>
        <row r="8622">
          <cell r="C8622" t="str">
            <v>12월</v>
          </cell>
          <cell r="S8622">
            <v>357687</v>
          </cell>
        </row>
        <row r="8623">
          <cell r="C8623" t="str">
            <v>12월</v>
          </cell>
          <cell r="S8623">
            <v>569859</v>
          </cell>
        </row>
        <row r="8624">
          <cell r="C8624" t="str">
            <v>12월</v>
          </cell>
          <cell r="S8624">
            <v>330409</v>
          </cell>
        </row>
        <row r="8625">
          <cell r="C8625" t="str">
            <v>12월</v>
          </cell>
          <cell r="S8625">
            <v>75452</v>
          </cell>
        </row>
        <row r="8626">
          <cell r="C8626" t="str">
            <v>12월</v>
          </cell>
          <cell r="S8626">
            <v>1044441</v>
          </cell>
        </row>
        <row r="8627">
          <cell r="C8627" t="str">
            <v>12월</v>
          </cell>
          <cell r="S8627">
            <v>757818</v>
          </cell>
        </row>
        <row r="8628">
          <cell r="C8628" t="str">
            <v>12월</v>
          </cell>
          <cell r="S8628">
            <v>326391</v>
          </cell>
        </row>
        <row r="8629">
          <cell r="C8629" t="str">
            <v>12월</v>
          </cell>
          <cell r="S8629">
            <v>515936</v>
          </cell>
        </row>
        <row r="8630">
          <cell r="C8630" t="str">
            <v>12월</v>
          </cell>
          <cell r="S8630">
            <v>398983</v>
          </cell>
        </row>
        <row r="8631">
          <cell r="C8631" t="str">
            <v>12월</v>
          </cell>
          <cell r="S8631">
            <v>585240</v>
          </cell>
        </row>
        <row r="8632">
          <cell r="C8632" t="str">
            <v>12월</v>
          </cell>
          <cell r="S8632">
            <v>610387</v>
          </cell>
        </row>
        <row r="8633">
          <cell r="C8633" t="str">
            <v>12월</v>
          </cell>
          <cell r="S8633">
            <v>385325</v>
          </cell>
        </row>
        <row r="8634">
          <cell r="C8634" t="str">
            <v>12월</v>
          </cell>
          <cell r="S8634">
            <v>543613</v>
          </cell>
        </row>
        <row r="8635">
          <cell r="C8635" t="str">
            <v>12월</v>
          </cell>
          <cell r="S8635">
            <v>339865</v>
          </cell>
        </row>
        <row r="8636">
          <cell r="C8636" t="str">
            <v>12월</v>
          </cell>
          <cell r="S8636">
            <v>478949</v>
          </cell>
        </row>
        <row r="8637">
          <cell r="C8637" t="str">
            <v>12월</v>
          </cell>
          <cell r="S8637">
            <v>496168</v>
          </cell>
        </row>
        <row r="8638">
          <cell r="C8638" t="str">
            <v>12월</v>
          </cell>
          <cell r="S8638">
            <v>1247011</v>
          </cell>
        </row>
        <row r="8639">
          <cell r="C8639" t="str">
            <v>12월</v>
          </cell>
          <cell r="S8639">
            <v>314970</v>
          </cell>
        </row>
        <row r="8640">
          <cell r="C8640" t="str">
            <v>12월</v>
          </cell>
          <cell r="S8640">
            <v>294035</v>
          </cell>
        </row>
        <row r="8641">
          <cell r="C8641" t="str">
            <v>12월</v>
          </cell>
          <cell r="S8641">
            <v>323278</v>
          </cell>
        </row>
        <row r="8642">
          <cell r="C8642" t="str">
            <v>12월</v>
          </cell>
          <cell r="S8642">
            <v>1164613</v>
          </cell>
        </row>
        <row r="8643">
          <cell r="C8643" t="str">
            <v>12월</v>
          </cell>
          <cell r="S8643">
            <v>344885</v>
          </cell>
        </row>
        <row r="8644">
          <cell r="C8644" t="str">
            <v>12월</v>
          </cell>
          <cell r="S8644">
            <v>120523</v>
          </cell>
        </row>
        <row r="8645">
          <cell r="C8645" t="str">
            <v>12월</v>
          </cell>
          <cell r="S8645">
            <v>117351</v>
          </cell>
        </row>
        <row r="8646">
          <cell r="C8646" t="str">
            <v>12월</v>
          </cell>
          <cell r="S8646">
            <v>1970190</v>
          </cell>
        </row>
        <row r="8647">
          <cell r="C8647" t="str">
            <v>12월</v>
          </cell>
          <cell r="S8647">
            <v>493260</v>
          </cell>
        </row>
        <row r="8648">
          <cell r="C8648" t="str">
            <v>12월</v>
          </cell>
          <cell r="S8648">
            <v>2463450</v>
          </cell>
        </row>
        <row r="8649">
          <cell r="C8649" t="str">
            <v>12월</v>
          </cell>
          <cell r="S8649">
            <v>903370</v>
          </cell>
        </row>
        <row r="8650">
          <cell r="C8650" t="str">
            <v>12월</v>
          </cell>
          <cell r="S8650">
            <v>645880</v>
          </cell>
        </row>
        <row r="8651">
          <cell r="C8651" t="str">
            <v>12월</v>
          </cell>
          <cell r="S8651">
            <v>1412470</v>
          </cell>
        </row>
        <row r="8652">
          <cell r="C8652" t="str">
            <v>12월</v>
          </cell>
          <cell r="S8652">
            <v>427560</v>
          </cell>
        </row>
        <row r="8653">
          <cell r="C8653" t="str">
            <v>12월</v>
          </cell>
          <cell r="S8653">
            <v>159910</v>
          </cell>
        </row>
        <row r="8654">
          <cell r="C8654" t="str">
            <v>12월</v>
          </cell>
          <cell r="S8654">
            <v>1602470</v>
          </cell>
        </row>
        <row r="8655">
          <cell r="C8655" t="str">
            <v>12월</v>
          </cell>
          <cell r="S8655">
            <v>603220</v>
          </cell>
        </row>
        <row r="8656">
          <cell r="C8656" t="str">
            <v>12월</v>
          </cell>
          <cell r="S8656">
            <v>886170</v>
          </cell>
        </row>
        <row r="8657">
          <cell r="C8657" t="str">
            <v>12월</v>
          </cell>
          <cell r="S8657">
            <v>2405920</v>
          </cell>
        </row>
        <row r="8658">
          <cell r="C8658" t="str">
            <v>12월</v>
          </cell>
          <cell r="S8658">
            <v>1139620</v>
          </cell>
        </row>
        <row r="8659">
          <cell r="C8659" t="str">
            <v>12월</v>
          </cell>
          <cell r="S8659">
            <v>780020</v>
          </cell>
        </row>
        <row r="8660">
          <cell r="C8660" t="str">
            <v>12월</v>
          </cell>
          <cell r="S8660">
            <v>560990</v>
          </cell>
        </row>
        <row r="8661">
          <cell r="C8661" t="str">
            <v>12월</v>
          </cell>
          <cell r="S8661">
            <v>500430</v>
          </cell>
        </row>
        <row r="8662">
          <cell r="C8662" t="str">
            <v>12월</v>
          </cell>
          <cell r="S8662">
            <v>362530</v>
          </cell>
        </row>
        <row r="8663">
          <cell r="C8663" t="str">
            <v>12월</v>
          </cell>
          <cell r="S8663">
            <v>119760</v>
          </cell>
        </row>
        <row r="8664">
          <cell r="C8664" t="str">
            <v>12월</v>
          </cell>
          <cell r="S8664">
            <v>1441260</v>
          </cell>
        </row>
        <row r="8665">
          <cell r="C8665" t="str">
            <v>12월</v>
          </cell>
          <cell r="S8665">
            <v>431750</v>
          </cell>
        </row>
        <row r="8666">
          <cell r="C8666" t="str">
            <v>12월</v>
          </cell>
          <cell r="S8666">
            <v>403880</v>
          </cell>
        </row>
        <row r="8667">
          <cell r="C8667" t="str">
            <v>12월</v>
          </cell>
          <cell r="S8667">
            <v>1122760</v>
          </cell>
        </row>
        <row r="8668">
          <cell r="C8668" t="str">
            <v>12월</v>
          </cell>
          <cell r="S8668">
            <v>372260</v>
          </cell>
        </row>
        <row r="8669">
          <cell r="C8669" t="str">
            <v>12월</v>
          </cell>
          <cell r="S8669">
            <v>407370</v>
          </cell>
        </row>
        <row r="8670">
          <cell r="C8670" t="str">
            <v>12월</v>
          </cell>
          <cell r="S8670">
            <v>349000</v>
          </cell>
        </row>
        <row r="8671">
          <cell r="C8671" t="str">
            <v>12월</v>
          </cell>
          <cell r="S8671">
            <v>846920</v>
          </cell>
        </row>
        <row r="8672">
          <cell r="C8672" t="str">
            <v>12월</v>
          </cell>
          <cell r="S8672">
            <v>1003770</v>
          </cell>
        </row>
        <row r="8673">
          <cell r="C8673" t="str">
            <v>12월</v>
          </cell>
          <cell r="S8673">
            <v>911810</v>
          </cell>
        </row>
        <row r="8674">
          <cell r="C8674" t="str">
            <v>12월</v>
          </cell>
          <cell r="S8674">
            <v>423830</v>
          </cell>
        </row>
        <row r="8675">
          <cell r="C8675" t="str">
            <v>12월</v>
          </cell>
          <cell r="S8675">
            <v>303920</v>
          </cell>
        </row>
        <row r="8676">
          <cell r="C8676" t="str">
            <v>12월</v>
          </cell>
          <cell r="S8676">
            <v>1263420</v>
          </cell>
        </row>
        <row r="8677">
          <cell r="C8677" t="str">
            <v>12월</v>
          </cell>
          <cell r="S8677">
            <v>264350</v>
          </cell>
        </row>
        <row r="8678">
          <cell r="C8678" t="str">
            <v>12월</v>
          </cell>
          <cell r="S8678">
            <v>874930</v>
          </cell>
        </row>
        <row r="8679">
          <cell r="C8679" t="str">
            <v>12월</v>
          </cell>
          <cell r="S8679">
            <v>710740</v>
          </cell>
        </row>
        <row r="8680">
          <cell r="C8680" t="str">
            <v>12월</v>
          </cell>
          <cell r="S8680">
            <v>440590</v>
          </cell>
        </row>
        <row r="8681">
          <cell r="C8681" t="str">
            <v>12월</v>
          </cell>
          <cell r="S8681">
            <v>65720</v>
          </cell>
        </row>
        <row r="8682">
          <cell r="C8682" t="str">
            <v>12월</v>
          </cell>
          <cell r="S8682">
            <v>1358020</v>
          </cell>
        </row>
        <row r="8683">
          <cell r="C8683" t="str">
            <v>12월</v>
          </cell>
          <cell r="S8683">
            <v>1447070</v>
          </cell>
        </row>
        <row r="8684">
          <cell r="C8684" t="str">
            <v>12월</v>
          </cell>
          <cell r="S8684">
            <v>1051880</v>
          </cell>
        </row>
        <row r="8685">
          <cell r="C8685" t="str">
            <v>12월</v>
          </cell>
          <cell r="S8685">
            <v>505300</v>
          </cell>
        </row>
        <row r="8686">
          <cell r="C8686" t="str">
            <v>12월</v>
          </cell>
          <cell r="S8686">
            <v>478070</v>
          </cell>
        </row>
        <row r="8687">
          <cell r="C8687" t="str">
            <v>12월</v>
          </cell>
          <cell r="S8687">
            <v>572420</v>
          </cell>
        </row>
        <row r="8688">
          <cell r="C8688" t="str">
            <v>12월</v>
          </cell>
          <cell r="S8688">
            <v>450460</v>
          </cell>
        </row>
        <row r="8689">
          <cell r="C8689" t="str">
            <v>12월</v>
          </cell>
          <cell r="S8689">
            <v>1195230</v>
          </cell>
        </row>
        <row r="8690">
          <cell r="C8690" t="str">
            <v>12월</v>
          </cell>
          <cell r="S8690">
            <v>160450</v>
          </cell>
        </row>
        <row r="8691">
          <cell r="C8691" t="str">
            <v>12월</v>
          </cell>
          <cell r="S8691">
            <v>135490</v>
          </cell>
        </row>
        <row r="8692">
          <cell r="C8692" t="str">
            <v>12월</v>
          </cell>
          <cell r="S8692">
            <v>1338140</v>
          </cell>
        </row>
        <row r="8693">
          <cell r="C8693" t="str">
            <v>12월</v>
          </cell>
          <cell r="S8693">
            <v>167940</v>
          </cell>
        </row>
        <row r="8694">
          <cell r="C8694" t="str">
            <v>12월</v>
          </cell>
          <cell r="S8694">
            <v>971790</v>
          </cell>
        </row>
        <row r="8695">
          <cell r="C8695" t="str">
            <v>12월</v>
          </cell>
          <cell r="S8695">
            <v>926370</v>
          </cell>
        </row>
        <row r="8696">
          <cell r="C8696" t="str">
            <v>12월</v>
          </cell>
          <cell r="S8696">
            <v>210310</v>
          </cell>
        </row>
        <row r="8697">
          <cell r="C8697" t="str">
            <v>12월</v>
          </cell>
          <cell r="S8697">
            <v>218010</v>
          </cell>
        </row>
        <row r="8698">
          <cell r="C8698" t="str">
            <v>12월</v>
          </cell>
          <cell r="S8698">
            <v>198780</v>
          </cell>
        </row>
        <row r="8699">
          <cell r="C8699" t="str">
            <v>12월</v>
          </cell>
          <cell r="S8699">
            <v>485840</v>
          </cell>
        </row>
        <row r="8700">
          <cell r="C8700" t="str">
            <v>12월</v>
          </cell>
          <cell r="S8700">
            <v>2800000</v>
          </cell>
        </row>
        <row r="8701">
          <cell r="C8701" t="str">
            <v>12월</v>
          </cell>
          <cell r="S8701">
            <v>2573273</v>
          </cell>
        </row>
        <row r="8702">
          <cell r="C8702" t="str">
            <v>12월</v>
          </cell>
          <cell r="S8702">
            <v>289319</v>
          </cell>
        </row>
        <row r="8703">
          <cell r="C8703" t="str">
            <v>12월</v>
          </cell>
          <cell r="S8703">
            <v>62547</v>
          </cell>
        </row>
        <row r="8704">
          <cell r="C8704" t="str">
            <v>12월</v>
          </cell>
          <cell r="S8704">
            <v>148925</v>
          </cell>
        </row>
        <row r="8705">
          <cell r="C8705" t="str">
            <v>12월</v>
          </cell>
          <cell r="S8705">
            <v>57625</v>
          </cell>
        </row>
        <row r="8706">
          <cell r="C8706" t="str">
            <v>12월</v>
          </cell>
          <cell r="S8706">
            <v>271465</v>
          </cell>
        </row>
        <row r="8707">
          <cell r="C8707" t="str">
            <v>12월</v>
          </cell>
          <cell r="S8707">
            <v>83902</v>
          </cell>
        </row>
        <row r="8708">
          <cell r="C8708" t="str">
            <v>12월</v>
          </cell>
          <cell r="S8708">
            <v>315836</v>
          </cell>
        </row>
        <row r="8709">
          <cell r="C8709" t="str">
            <v>12월</v>
          </cell>
          <cell r="S8709">
            <v>33980</v>
          </cell>
        </row>
        <row r="8710">
          <cell r="C8710" t="str">
            <v>12월</v>
          </cell>
          <cell r="S8710">
            <v>156448</v>
          </cell>
        </row>
        <row r="8711">
          <cell r="C8711" t="str">
            <v>12월</v>
          </cell>
          <cell r="S8711">
            <v>153215</v>
          </cell>
        </row>
        <row r="8712">
          <cell r="C8712" t="str">
            <v>12월</v>
          </cell>
          <cell r="S8712">
            <v>48839</v>
          </cell>
        </row>
        <row r="8713">
          <cell r="C8713" t="str">
            <v>12월</v>
          </cell>
          <cell r="S8713">
            <v>269686</v>
          </cell>
        </row>
        <row r="8714">
          <cell r="C8714" t="str">
            <v>12월</v>
          </cell>
          <cell r="S8714">
            <v>235654</v>
          </cell>
        </row>
        <row r="8715">
          <cell r="C8715" t="str">
            <v>12월</v>
          </cell>
          <cell r="S8715">
            <v>165947</v>
          </cell>
        </row>
        <row r="8716">
          <cell r="C8716" t="str">
            <v>12월</v>
          </cell>
          <cell r="S8716">
            <v>383565</v>
          </cell>
        </row>
        <row r="8717">
          <cell r="C8717" t="str">
            <v>12월</v>
          </cell>
          <cell r="S8717">
            <v>385290</v>
          </cell>
        </row>
        <row r="8718">
          <cell r="C8718" t="str">
            <v>12월</v>
          </cell>
          <cell r="S8718">
            <v>121054</v>
          </cell>
        </row>
        <row r="8719">
          <cell r="C8719" t="str">
            <v>12월</v>
          </cell>
          <cell r="S8719">
            <v>228979</v>
          </cell>
        </row>
        <row r="8720">
          <cell r="C8720" t="str">
            <v>12월</v>
          </cell>
          <cell r="S8720">
            <v>128091</v>
          </cell>
        </row>
        <row r="8721">
          <cell r="C8721" t="str">
            <v>12월</v>
          </cell>
          <cell r="S8721">
            <v>168650</v>
          </cell>
        </row>
        <row r="8722">
          <cell r="C8722" t="str">
            <v>12월</v>
          </cell>
          <cell r="S8722">
            <v>159756</v>
          </cell>
        </row>
        <row r="8723">
          <cell r="C8723" t="str">
            <v>12월</v>
          </cell>
          <cell r="S8723">
            <v>171023</v>
          </cell>
        </row>
        <row r="8724">
          <cell r="C8724" t="str">
            <v>12월</v>
          </cell>
          <cell r="S8724">
            <v>223567</v>
          </cell>
        </row>
        <row r="8725">
          <cell r="C8725" t="str">
            <v>12월</v>
          </cell>
          <cell r="S8725">
            <v>152130</v>
          </cell>
        </row>
        <row r="8726">
          <cell r="C8726" t="str">
            <v>12월</v>
          </cell>
          <cell r="S8726">
            <v>63218</v>
          </cell>
        </row>
        <row r="8727">
          <cell r="C8727" t="str">
            <v>12월</v>
          </cell>
          <cell r="S8727">
            <v>903385</v>
          </cell>
        </row>
        <row r="8728">
          <cell r="C8728" t="str">
            <v>12월</v>
          </cell>
          <cell r="S8728">
            <v>879152</v>
          </cell>
        </row>
        <row r="8729">
          <cell r="C8729" t="str">
            <v>12월</v>
          </cell>
          <cell r="S8729">
            <v>658714</v>
          </cell>
        </row>
        <row r="8730">
          <cell r="C8730" t="str">
            <v>12월</v>
          </cell>
          <cell r="S8730">
            <v>227238</v>
          </cell>
        </row>
        <row r="8731">
          <cell r="C8731" t="str">
            <v>12월</v>
          </cell>
          <cell r="S8731">
            <v>198754</v>
          </cell>
        </row>
        <row r="8732">
          <cell r="C8732" t="str">
            <v>12월</v>
          </cell>
          <cell r="S8732">
            <v>57787</v>
          </cell>
        </row>
        <row r="8733">
          <cell r="C8733" t="str">
            <v>12월</v>
          </cell>
          <cell r="S8733">
            <v>64388</v>
          </cell>
        </row>
        <row r="8734">
          <cell r="C8734" t="str">
            <v>12월</v>
          </cell>
          <cell r="S8734">
            <v>131997</v>
          </cell>
        </row>
        <row r="8735">
          <cell r="C8735" t="str">
            <v>12월</v>
          </cell>
          <cell r="S8735">
            <v>101977</v>
          </cell>
        </row>
        <row r="8736">
          <cell r="C8736" t="str">
            <v>12월</v>
          </cell>
          <cell r="S8736">
            <v>2128</v>
          </cell>
        </row>
        <row r="8737">
          <cell r="C8737" t="str">
            <v>12월</v>
          </cell>
          <cell r="S8737">
            <v>164100</v>
          </cell>
        </row>
        <row r="8738">
          <cell r="C8738" t="str">
            <v>12월</v>
          </cell>
          <cell r="S8738">
            <v>50455</v>
          </cell>
        </row>
        <row r="8739">
          <cell r="C8739" t="str">
            <v>12월</v>
          </cell>
          <cell r="S8739">
            <v>61486</v>
          </cell>
        </row>
        <row r="8740">
          <cell r="C8740" t="str">
            <v>12월</v>
          </cell>
          <cell r="S8740">
            <v>36965</v>
          </cell>
        </row>
        <row r="8741">
          <cell r="C8741" t="str">
            <v>12월</v>
          </cell>
          <cell r="S8741">
            <v>64685</v>
          </cell>
        </row>
        <row r="8742">
          <cell r="C8742" t="str">
            <v>12월</v>
          </cell>
          <cell r="S8742">
            <v>551427</v>
          </cell>
        </row>
        <row r="8743">
          <cell r="C8743" t="str">
            <v>12월</v>
          </cell>
          <cell r="S8743">
            <v>285918</v>
          </cell>
        </row>
        <row r="8744">
          <cell r="C8744" t="str">
            <v>12월</v>
          </cell>
          <cell r="S8744">
            <v>606263</v>
          </cell>
        </row>
        <row r="8745">
          <cell r="C8745" t="str">
            <v>12월</v>
          </cell>
          <cell r="S8745">
            <v>39140</v>
          </cell>
        </row>
        <row r="8746">
          <cell r="C8746" t="str">
            <v>12월</v>
          </cell>
          <cell r="S8746">
            <v>488422</v>
          </cell>
        </row>
        <row r="8747">
          <cell r="C8747" t="str">
            <v>12월</v>
          </cell>
          <cell r="S8747">
            <v>3865000</v>
          </cell>
        </row>
        <row r="8748">
          <cell r="C8748" t="str">
            <v>12월</v>
          </cell>
          <cell r="S8748">
            <v>2432000</v>
          </cell>
        </row>
        <row r="8749">
          <cell r="C8749" t="str">
            <v>12월</v>
          </cell>
          <cell r="S8749">
            <v>1115410</v>
          </cell>
        </row>
        <row r="8750">
          <cell r="C8750" t="str">
            <v>12월</v>
          </cell>
          <cell r="S8750">
            <v>148273</v>
          </cell>
        </row>
        <row r="8751">
          <cell r="C8751" t="str">
            <v>12월</v>
          </cell>
          <cell r="S8751">
            <v>463460</v>
          </cell>
        </row>
        <row r="8752">
          <cell r="C8752" t="str">
            <v>12월</v>
          </cell>
          <cell r="S8752">
            <v>1781030</v>
          </cell>
        </row>
        <row r="8753">
          <cell r="C8753" t="str">
            <v>12월</v>
          </cell>
          <cell r="S8753">
            <v>356990</v>
          </cell>
        </row>
        <row r="8754">
          <cell r="C8754" t="str">
            <v>12월</v>
          </cell>
          <cell r="S8754">
            <v>357340</v>
          </cell>
        </row>
        <row r="8755">
          <cell r="C8755" t="str">
            <v>12월</v>
          </cell>
          <cell r="S8755">
            <v>1474910</v>
          </cell>
        </row>
        <row r="8756">
          <cell r="C8756" t="str">
            <v>12월</v>
          </cell>
          <cell r="S8756">
            <v>1811250</v>
          </cell>
        </row>
        <row r="8757">
          <cell r="C8757" t="str">
            <v>12월</v>
          </cell>
          <cell r="S8757">
            <v>1306880</v>
          </cell>
        </row>
        <row r="8758">
          <cell r="C8758" t="str">
            <v>12월</v>
          </cell>
          <cell r="S8758">
            <v>1720350</v>
          </cell>
        </row>
        <row r="8759">
          <cell r="C8759" t="str">
            <v>12월</v>
          </cell>
          <cell r="S8759">
            <v>162850</v>
          </cell>
        </row>
        <row r="8760">
          <cell r="C8760" t="str">
            <v>12월</v>
          </cell>
          <cell r="S8760">
            <v>202050</v>
          </cell>
        </row>
        <row r="8761">
          <cell r="C8761" t="str">
            <v>12월</v>
          </cell>
          <cell r="S8761">
            <v>195620</v>
          </cell>
        </row>
        <row r="8762">
          <cell r="C8762" t="str">
            <v>12월</v>
          </cell>
          <cell r="S8762">
            <v>270000</v>
          </cell>
        </row>
        <row r="8763">
          <cell r="C8763" t="str">
            <v>12월</v>
          </cell>
          <cell r="S8763">
            <v>2106010</v>
          </cell>
        </row>
        <row r="8764">
          <cell r="C8764" t="str">
            <v>12월</v>
          </cell>
          <cell r="S8764">
            <v>2570260</v>
          </cell>
        </row>
        <row r="8765">
          <cell r="C8765" t="str">
            <v>12월</v>
          </cell>
          <cell r="S8765">
            <v>1113030</v>
          </cell>
        </row>
        <row r="8766">
          <cell r="C8766" t="str">
            <v>12월</v>
          </cell>
          <cell r="S8766">
            <v>1536300</v>
          </cell>
        </row>
        <row r="8767">
          <cell r="C8767" t="str">
            <v>12월</v>
          </cell>
          <cell r="S8767">
            <v>238000</v>
          </cell>
        </row>
        <row r="8768">
          <cell r="C8768" t="str">
            <v>12월</v>
          </cell>
          <cell r="S8768">
            <v>321750</v>
          </cell>
        </row>
        <row r="8769">
          <cell r="C8769" t="str">
            <v>12월</v>
          </cell>
          <cell r="S8769">
            <v>1234630</v>
          </cell>
        </row>
        <row r="8770">
          <cell r="C8770" t="str">
            <v>12월</v>
          </cell>
          <cell r="S8770">
            <v>1703700</v>
          </cell>
        </row>
        <row r="8771">
          <cell r="C8771" t="str">
            <v>12월</v>
          </cell>
          <cell r="S8771">
            <v>420900</v>
          </cell>
        </row>
        <row r="8772">
          <cell r="C8772" t="str">
            <v>12월</v>
          </cell>
          <cell r="S8772">
            <v>580950</v>
          </cell>
        </row>
        <row r="8773">
          <cell r="C8773" t="str">
            <v>12월</v>
          </cell>
          <cell r="S8773">
            <v>865570</v>
          </cell>
        </row>
        <row r="8774">
          <cell r="C8774" t="str">
            <v>12월</v>
          </cell>
          <cell r="S8774">
            <v>1180800</v>
          </cell>
        </row>
        <row r="8775">
          <cell r="C8775" t="str">
            <v>12월</v>
          </cell>
          <cell r="S8775">
            <v>437190</v>
          </cell>
        </row>
        <row r="8776">
          <cell r="C8776" t="str">
            <v>12월</v>
          </cell>
          <cell r="S8776">
            <v>602550</v>
          </cell>
        </row>
        <row r="8777">
          <cell r="C8777" t="str">
            <v>12월</v>
          </cell>
          <cell r="S8777">
            <v>569550</v>
          </cell>
        </row>
        <row r="8778">
          <cell r="C8778" t="str">
            <v>12월</v>
          </cell>
          <cell r="S8778">
            <v>943650</v>
          </cell>
        </row>
        <row r="8779">
          <cell r="C8779" t="str">
            <v>12월</v>
          </cell>
          <cell r="S8779">
            <v>475340</v>
          </cell>
        </row>
        <row r="8780">
          <cell r="C8780" t="str">
            <v>12월</v>
          </cell>
          <cell r="S8780">
            <v>656100</v>
          </cell>
        </row>
        <row r="8781">
          <cell r="C8781" t="str">
            <v>12월</v>
          </cell>
          <cell r="S8781">
            <v>2918070</v>
          </cell>
        </row>
        <row r="8782">
          <cell r="C8782" t="str">
            <v>12월</v>
          </cell>
          <cell r="S8782">
            <v>914400</v>
          </cell>
        </row>
        <row r="8783">
          <cell r="C8783" t="str">
            <v>12월</v>
          </cell>
          <cell r="S8783">
            <v>1228800</v>
          </cell>
        </row>
        <row r="8784">
          <cell r="C8784" t="str">
            <v>12월</v>
          </cell>
          <cell r="S8784">
            <v>77432</v>
          </cell>
        </row>
        <row r="8785">
          <cell r="C8785" t="str">
            <v>12월</v>
          </cell>
          <cell r="S8785">
            <v>280446</v>
          </cell>
        </row>
        <row r="8786">
          <cell r="C8786" t="str">
            <v>12월</v>
          </cell>
          <cell r="S8786">
            <v>134164</v>
          </cell>
        </row>
        <row r="8787">
          <cell r="C8787" t="str">
            <v>12월</v>
          </cell>
          <cell r="S8787">
            <v>30355</v>
          </cell>
        </row>
        <row r="8788">
          <cell r="C8788" t="str">
            <v>12월</v>
          </cell>
          <cell r="S8788">
            <v>57121</v>
          </cell>
        </row>
        <row r="8789">
          <cell r="C8789" t="str">
            <v>12월</v>
          </cell>
          <cell r="S8789">
            <v>604545</v>
          </cell>
        </row>
        <row r="8790">
          <cell r="C8790" t="str">
            <v>12월</v>
          </cell>
          <cell r="S8790">
            <v>413636</v>
          </cell>
        </row>
        <row r="8791">
          <cell r="C8791" t="str">
            <v>12월</v>
          </cell>
          <cell r="S8791">
            <v>1113636</v>
          </cell>
        </row>
        <row r="8792">
          <cell r="C8792" t="str">
            <v>12월</v>
          </cell>
          <cell r="S8792">
            <v>668183</v>
          </cell>
        </row>
        <row r="8793">
          <cell r="C8793" t="str">
            <v>12월</v>
          </cell>
          <cell r="S8793">
            <v>595909</v>
          </cell>
        </row>
        <row r="8794">
          <cell r="C8794" t="str">
            <v>12월</v>
          </cell>
          <cell r="S8794">
            <v>407727</v>
          </cell>
        </row>
        <row r="8795">
          <cell r="C8795" t="str">
            <v>12월</v>
          </cell>
          <cell r="S8795">
            <v>413636</v>
          </cell>
        </row>
        <row r="8796">
          <cell r="C8796" t="str">
            <v>12월</v>
          </cell>
          <cell r="S8796">
            <v>1097727</v>
          </cell>
        </row>
        <row r="8797">
          <cell r="C8797" t="str">
            <v>12월</v>
          </cell>
          <cell r="S8797">
            <v>1113636</v>
          </cell>
        </row>
        <row r="8798">
          <cell r="C8798" t="str">
            <v>12월</v>
          </cell>
          <cell r="S8798">
            <v>658637</v>
          </cell>
        </row>
        <row r="8799">
          <cell r="C8799" t="str">
            <v>12월</v>
          </cell>
          <cell r="S8799">
            <v>668183</v>
          </cell>
        </row>
        <row r="8800">
          <cell r="C8800" t="str">
            <v>12월</v>
          </cell>
          <cell r="S8800">
            <v>604545</v>
          </cell>
        </row>
        <row r="8801">
          <cell r="C8801" t="str">
            <v>12월</v>
          </cell>
          <cell r="S8801">
            <v>449091</v>
          </cell>
        </row>
        <row r="8802">
          <cell r="C8802" t="str">
            <v>12월</v>
          </cell>
          <cell r="S8802">
            <v>307273</v>
          </cell>
        </row>
        <row r="8803">
          <cell r="C8803" t="str">
            <v>12월</v>
          </cell>
          <cell r="S8803">
            <v>827273</v>
          </cell>
        </row>
        <row r="8804">
          <cell r="C8804" t="str">
            <v>12월</v>
          </cell>
          <cell r="S8804">
            <v>496363</v>
          </cell>
        </row>
        <row r="8805">
          <cell r="C8805" t="str">
            <v>12월</v>
          </cell>
          <cell r="S8805">
            <v>300000</v>
          </cell>
        </row>
        <row r="8806">
          <cell r="C8806" t="str">
            <v>12월</v>
          </cell>
          <cell r="S8806">
            <v>150000</v>
          </cell>
        </row>
        <row r="8807">
          <cell r="C8807" t="str">
            <v>12월</v>
          </cell>
          <cell r="S8807">
            <v>150000</v>
          </cell>
        </row>
        <row r="8808">
          <cell r="C8808" t="str">
            <v>12월</v>
          </cell>
          <cell r="S8808">
            <v>150000</v>
          </cell>
        </row>
        <row r="8809">
          <cell r="C8809" t="str">
            <v>12월</v>
          </cell>
          <cell r="S8809">
            <v>150000</v>
          </cell>
        </row>
        <row r="8810">
          <cell r="C8810" t="str">
            <v>12월</v>
          </cell>
          <cell r="S8810">
            <v>449091</v>
          </cell>
        </row>
        <row r="8811">
          <cell r="C8811" t="str">
            <v>12월</v>
          </cell>
          <cell r="S8811">
            <v>307273</v>
          </cell>
        </row>
        <row r="8812">
          <cell r="C8812" t="str">
            <v>12월</v>
          </cell>
          <cell r="S8812">
            <v>827273</v>
          </cell>
        </row>
        <row r="8813">
          <cell r="C8813" t="str">
            <v>12월</v>
          </cell>
          <cell r="S8813">
            <v>496363</v>
          </cell>
        </row>
        <row r="8814">
          <cell r="C8814" t="str">
            <v>12월</v>
          </cell>
          <cell r="S8814">
            <v>40000</v>
          </cell>
        </row>
        <row r="8815">
          <cell r="C8815" t="str">
            <v>12월</v>
          </cell>
          <cell r="S8815">
            <v>15000</v>
          </cell>
        </row>
        <row r="8816">
          <cell r="C8816" t="str">
            <v>12월</v>
          </cell>
          <cell r="S8816">
            <v>15000</v>
          </cell>
        </row>
        <row r="8817">
          <cell r="C8817" t="str">
            <v>12월</v>
          </cell>
          <cell r="S8817">
            <v>15000</v>
          </cell>
        </row>
        <row r="8818">
          <cell r="C8818" t="str">
            <v>12월</v>
          </cell>
          <cell r="S8818">
            <v>15000</v>
          </cell>
        </row>
        <row r="8819">
          <cell r="C8819" t="str">
            <v>12월</v>
          </cell>
          <cell r="S8819">
            <v>20000</v>
          </cell>
        </row>
        <row r="8820">
          <cell r="C8820" t="str">
            <v>12월</v>
          </cell>
          <cell r="S8820">
            <v>8000</v>
          </cell>
        </row>
        <row r="8821">
          <cell r="C8821" t="str">
            <v>12월</v>
          </cell>
          <cell r="S8821">
            <v>14000</v>
          </cell>
        </row>
        <row r="8822">
          <cell r="C8822" t="str">
            <v>12월</v>
          </cell>
          <cell r="S8822">
            <v>20000</v>
          </cell>
        </row>
        <row r="8823">
          <cell r="C8823" t="str">
            <v>12월</v>
          </cell>
          <cell r="S8823">
            <v>20000</v>
          </cell>
        </row>
        <row r="8824">
          <cell r="C8824" t="str">
            <v>12월</v>
          </cell>
          <cell r="S8824">
            <v>30000</v>
          </cell>
        </row>
        <row r="8825">
          <cell r="C8825" t="str">
            <v>12월</v>
          </cell>
          <cell r="S8825">
            <v>30000</v>
          </cell>
        </row>
        <row r="8826">
          <cell r="C8826" t="str">
            <v>12월</v>
          </cell>
          <cell r="S8826">
            <v>30000</v>
          </cell>
        </row>
        <row r="8827">
          <cell r="C8827" t="str">
            <v>12월</v>
          </cell>
          <cell r="S8827">
            <v>14000</v>
          </cell>
        </row>
        <row r="8828">
          <cell r="C8828" t="str">
            <v>12월</v>
          </cell>
          <cell r="S8828">
            <v>30000</v>
          </cell>
        </row>
        <row r="8829">
          <cell r="C8829" t="str">
            <v>12월</v>
          </cell>
          <cell r="S8829">
            <v>90000</v>
          </cell>
        </row>
        <row r="8830">
          <cell r="C8830" t="str">
            <v>12월</v>
          </cell>
          <cell r="S8830">
            <v>20000</v>
          </cell>
        </row>
        <row r="8831">
          <cell r="C8831" t="str">
            <v>12월</v>
          </cell>
          <cell r="S8831">
            <v>728810</v>
          </cell>
        </row>
        <row r="8832">
          <cell r="C8832" t="str">
            <v>12월</v>
          </cell>
          <cell r="S8832">
            <v>67047415</v>
          </cell>
        </row>
        <row r="8833">
          <cell r="C8833" t="str">
            <v>12월</v>
          </cell>
          <cell r="S8833">
            <v>-442235</v>
          </cell>
        </row>
        <row r="8834">
          <cell r="C8834" t="str">
            <v>12월</v>
          </cell>
          <cell r="S8834">
            <v>2439430</v>
          </cell>
        </row>
        <row r="8835">
          <cell r="C8835" t="str">
            <v>12월</v>
          </cell>
          <cell r="S8835">
            <v>2357990</v>
          </cell>
        </row>
        <row r="8836">
          <cell r="C8836" t="str">
            <v>12월</v>
          </cell>
          <cell r="S8836">
            <v>1711010</v>
          </cell>
        </row>
        <row r="8837">
          <cell r="C8837" t="str">
            <v>12월</v>
          </cell>
          <cell r="S8837">
            <v>2214500</v>
          </cell>
        </row>
        <row r="8838">
          <cell r="C8838" t="str">
            <v>12월</v>
          </cell>
          <cell r="S8838">
            <v>6924480</v>
          </cell>
        </row>
        <row r="8839">
          <cell r="C8839" t="str">
            <v>12월</v>
          </cell>
          <cell r="S8839">
            <v>564990</v>
          </cell>
        </row>
        <row r="8840">
          <cell r="C8840" t="str">
            <v>12월</v>
          </cell>
          <cell r="S8840">
            <v>717680</v>
          </cell>
        </row>
        <row r="8841">
          <cell r="C8841" t="str">
            <v>12월</v>
          </cell>
          <cell r="S8841">
            <v>1147350</v>
          </cell>
        </row>
        <row r="8842">
          <cell r="C8842" t="str">
            <v>12월</v>
          </cell>
          <cell r="S8842">
            <v>2829180</v>
          </cell>
        </row>
        <row r="8843">
          <cell r="C8843" t="str">
            <v>12월</v>
          </cell>
          <cell r="S8843">
            <v>2953170</v>
          </cell>
        </row>
        <row r="8844">
          <cell r="C8844" t="str">
            <v>12월</v>
          </cell>
          <cell r="S8844">
            <v>678920</v>
          </cell>
        </row>
        <row r="8845">
          <cell r="C8845" t="str">
            <v>12월</v>
          </cell>
          <cell r="S8845">
            <v>2249630</v>
          </cell>
        </row>
        <row r="8846">
          <cell r="C8846" t="str">
            <v>12월</v>
          </cell>
          <cell r="S8846">
            <v>582630</v>
          </cell>
        </row>
        <row r="8847">
          <cell r="C8847" t="str">
            <v>12월</v>
          </cell>
          <cell r="S8847">
            <v>3538420</v>
          </cell>
        </row>
        <row r="8848">
          <cell r="C8848" t="str">
            <v>12월</v>
          </cell>
          <cell r="S8848">
            <v>3201960</v>
          </cell>
        </row>
        <row r="8849">
          <cell r="C8849" t="str">
            <v>12월</v>
          </cell>
          <cell r="S8849">
            <v>2914810</v>
          </cell>
        </row>
        <row r="8850">
          <cell r="C8850" t="str">
            <v>12월</v>
          </cell>
          <cell r="S8850">
            <v>2007310</v>
          </cell>
        </row>
        <row r="8851">
          <cell r="C8851" t="str">
            <v>12월</v>
          </cell>
          <cell r="S8851">
            <v>1818660</v>
          </cell>
        </row>
        <row r="8852">
          <cell r="C8852" t="str">
            <v>12월</v>
          </cell>
          <cell r="S8852">
            <v>6152080</v>
          </cell>
        </row>
        <row r="8853">
          <cell r="C8853" t="str">
            <v>12월</v>
          </cell>
          <cell r="S8853">
            <v>417640</v>
          </cell>
        </row>
        <row r="8854">
          <cell r="C8854" t="str">
            <v>12월</v>
          </cell>
          <cell r="S8854">
            <v>1756430</v>
          </cell>
        </row>
        <row r="8855">
          <cell r="C8855" t="str">
            <v>12월</v>
          </cell>
          <cell r="S8855">
            <v>525480</v>
          </cell>
        </row>
        <row r="8856">
          <cell r="C8856" t="str">
            <v>12월</v>
          </cell>
          <cell r="S8856">
            <v>3313460</v>
          </cell>
        </row>
        <row r="8857">
          <cell r="C8857" t="str">
            <v>12월</v>
          </cell>
          <cell r="S8857">
            <v>648092</v>
          </cell>
        </row>
        <row r="8858">
          <cell r="C8858" t="str">
            <v>12월</v>
          </cell>
          <cell r="S8858">
            <v>1889750</v>
          </cell>
        </row>
        <row r="8859">
          <cell r="C8859" t="str">
            <v>12월</v>
          </cell>
          <cell r="S8859">
            <v>718480</v>
          </cell>
        </row>
        <row r="8860">
          <cell r="C8860" t="str">
            <v>12월</v>
          </cell>
          <cell r="S8860">
            <v>2990820</v>
          </cell>
        </row>
        <row r="8861">
          <cell r="C8861" t="str">
            <v>12월</v>
          </cell>
          <cell r="S8861">
            <v>573560</v>
          </cell>
        </row>
        <row r="8862">
          <cell r="C8862" t="str">
            <v>12월</v>
          </cell>
          <cell r="S8862">
            <v>3588540</v>
          </cell>
        </row>
        <row r="8863">
          <cell r="C8863" t="str">
            <v>12월</v>
          </cell>
          <cell r="S8863">
            <v>4722420</v>
          </cell>
        </row>
        <row r="8864">
          <cell r="C8864" t="str">
            <v>12월</v>
          </cell>
          <cell r="S8864">
            <v>4284340</v>
          </cell>
        </row>
        <row r="8865">
          <cell r="C8865" t="str">
            <v>12월</v>
          </cell>
          <cell r="S8865">
            <v>2067550</v>
          </cell>
        </row>
        <row r="8866">
          <cell r="C8866" t="str">
            <v>12월</v>
          </cell>
          <cell r="S8866">
            <v>1069130</v>
          </cell>
        </row>
        <row r="8867">
          <cell r="C8867" t="str">
            <v>12월</v>
          </cell>
          <cell r="S8867">
            <v>2172680</v>
          </cell>
        </row>
        <row r="8868">
          <cell r="C8868" t="str">
            <v>12월</v>
          </cell>
          <cell r="S8868">
            <v>1712080</v>
          </cell>
        </row>
        <row r="8869">
          <cell r="C8869" t="str">
            <v>12월</v>
          </cell>
          <cell r="S8869">
            <v>1788150</v>
          </cell>
        </row>
        <row r="8870">
          <cell r="C8870" t="str">
            <v>12월</v>
          </cell>
          <cell r="S8870">
            <v>3396910</v>
          </cell>
        </row>
        <row r="8871">
          <cell r="C8871" t="str">
            <v>12월</v>
          </cell>
          <cell r="S8871">
            <v>967010</v>
          </cell>
        </row>
        <row r="8872">
          <cell r="C8872" t="str">
            <v>12월</v>
          </cell>
          <cell r="S8872">
            <v>-99670</v>
          </cell>
        </row>
        <row r="8873">
          <cell r="C8873" t="str">
            <v>12월</v>
          </cell>
          <cell r="S8873">
            <v>439423</v>
          </cell>
        </row>
        <row r="8874">
          <cell r="C8874" t="str">
            <v>12월</v>
          </cell>
          <cell r="S8874">
            <v>743880</v>
          </cell>
        </row>
        <row r="8875">
          <cell r="C8875" t="str">
            <v>12월</v>
          </cell>
          <cell r="S8875">
            <v>-416960</v>
          </cell>
        </row>
        <row r="8876">
          <cell r="C8876" t="str">
            <v>12월</v>
          </cell>
          <cell r="S8876">
            <v>-231300</v>
          </cell>
        </row>
        <row r="8877">
          <cell r="C8877" t="str">
            <v>12월</v>
          </cell>
          <cell r="S8877">
            <v>-4379410</v>
          </cell>
        </row>
        <row r="8878">
          <cell r="C8878" t="str">
            <v>12월</v>
          </cell>
          <cell r="S8878">
            <v>42400</v>
          </cell>
        </row>
        <row r="8879">
          <cell r="C8879" t="str">
            <v>12월</v>
          </cell>
          <cell r="S8879">
            <v>-940</v>
          </cell>
        </row>
        <row r="8880">
          <cell r="C8880" t="str">
            <v>12월</v>
          </cell>
          <cell r="S8880">
            <v>5270930</v>
          </cell>
        </row>
        <row r="8881">
          <cell r="C8881" t="str">
            <v>12월</v>
          </cell>
          <cell r="S8881">
            <v>496760</v>
          </cell>
        </row>
        <row r="8882">
          <cell r="C8882" t="str">
            <v>12월</v>
          </cell>
          <cell r="S8882">
            <v>1738840</v>
          </cell>
        </row>
        <row r="8883">
          <cell r="C8883" t="str">
            <v>12월</v>
          </cell>
          <cell r="S8883">
            <v>2468140</v>
          </cell>
        </row>
        <row r="8884">
          <cell r="C8884" t="str">
            <v>12월</v>
          </cell>
          <cell r="S8884">
            <v>235840</v>
          </cell>
        </row>
        <row r="8885">
          <cell r="C8885" t="str">
            <v>12월</v>
          </cell>
          <cell r="S8885">
            <v>13886392</v>
          </cell>
        </row>
        <row r="8886">
          <cell r="C8886" t="str">
            <v>12월</v>
          </cell>
          <cell r="S8886">
            <v>5115789</v>
          </cell>
        </row>
        <row r="8887">
          <cell r="C8887" t="str">
            <v>12월</v>
          </cell>
          <cell r="S8887">
            <v>372142</v>
          </cell>
        </row>
        <row r="8888">
          <cell r="C8888" t="str">
            <v>12월</v>
          </cell>
          <cell r="S8888">
            <v>841290</v>
          </cell>
        </row>
        <row r="8889">
          <cell r="C8889" t="str">
            <v>12월</v>
          </cell>
          <cell r="S8889">
            <v>10679224</v>
          </cell>
        </row>
        <row r="8890">
          <cell r="C8890" t="str">
            <v>12월</v>
          </cell>
          <cell r="S8890">
            <v>1074330</v>
          </cell>
        </row>
        <row r="8891">
          <cell r="C8891" t="str">
            <v>12월</v>
          </cell>
          <cell r="S8891">
            <v>1341940</v>
          </cell>
        </row>
        <row r="8892">
          <cell r="C8892" t="str">
            <v>12월</v>
          </cell>
          <cell r="S8892">
            <v>-496660</v>
          </cell>
        </row>
        <row r="8893">
          <cell r="C8893" t="str">
            <v>12월</v>
          </cell>
          <cell r="S8893">
            <v>3129349</v>
          </cell>
        </row>
        <row r="8894">
          <cell r="C8894" t="str">
            <v>12월</v>
          </cell>
          <cell r="S8894">
            <v>3741820</v>
          </cell>
        </row>
        <row r="8895">
          <cell r="C8895" t="str">
            <v>12월</v>
          </cell>
          <cell r="S8895">
            <v>504190</v>
          </cell>
        </row>
        <row r="8896">
          <cell r="C8896" t="str">
            <v>12월</v>
          </cell>
          <cell r="S8896">
            <v>1609560</v>
          </cell>
        </row>
        <row r="8897">
          <cell r="C8897" t="str">
            <v>12월</v>
          </cell>
          <cell r="S8897">
            <v>-830730</v>
          </cell>
        </row>
        <row r="8898">
          <cell r="C8898" t="str">
            <v>12월</v>
          </cell>
          <cell r="S8898">
            <v>675210</v>
          </cell>
        </row>
        <row r="8899">
          <cell r="C8899" t="str">
            <v>12월</v>
          </cell>
          <cell r="S8899">
            <v>2534580</v>
          </cell>
        </row>
        <row r="8900">
          <cell r="C8900" t="str">
            <v>12월</v>
          </cell>
          <cell r="S8900">
            <v>2641340</v>
          </cell>
        </row>
        <row r="8901">
          <cell r="C8901" t="str">
            <v>12월</v>
          </cell>
          <cell r="S8901">
            <v>287260</v>
          </cell>
        </row>
        <row r="8902">
          <cell r="C8902" t="str">
            <v>12월</v>
          </cell>
          <cell r="S8902">
            <v>3656430</v>
          </cell>
        </row>
        <row r="8903">
          <cell r="C8903" t="str">
            <v>12월</v>
          </cell>
          <cell r="S8903">
            <v>163422</v>
          </cell>
        </row>
        <row r="8904">
          <cell r="C8904" t="str">
            <v>12월</v>
          </cell>
          <cell r="S8904">
            <v>205340</v>
          </cell>
        </row>
        <row r="8905">
          <cell r="C8905" t="str">
            <v>12월</v>
          </cell>
          <cell r="S8905">
            <v>571160</v>
          </cell>
        </row>
        <row r="8906">
          <cell r="C8906" t="str">
            <v>12월</v>
          </cell>
          <cell r="S8906">
            <v>638050</v>
          </cell>
        </row>
        <row r="8907">
          <cell r="C8907" t="str">
            <v>12월</v>
          </cell>
          <cell r="S8907">
            <v>493810</v>
          </cell>
        </row>
        <row r="8908">
          <cell r="C8908" t="str">
            <v>12월</v>
          </cell>
          <cell r="S8908">
            <v>890930</v>
          </cell>
        </row>
        <row r="8909">
          <cell r="C8909" t="str">
            <v>12월</v>
          </cell>
          <cell r="S8909">
            <v>1058640</v>
          </cell>
        </row>
        <row r="8910">
          <cell r="C8910" t="str">
            <v>12월</v>
          </cell>
          <cell r="S8910">
            <v>2669617</v>
          </cell>
        </row>
        <row r="8911">
          <cell r="C8911" t="str">
            <v>12월</v>
          </cell>
          <cell r="S8911">
            <v>229952</v>
          </cell>
        </row>
        <row r="8912">
          <cell r="C8912" t="str">
            <v>12월</v>
          </cell>
          <cell r="S8912">
            <v>4175710</v>
          </cell>
        </row>
        <row r="8913">
          <cell r="C8913" t="str">
            <v>12월</v>
          </cell>
          <cell r="S8913">
            <v>-2613200</v>
          </cell>
        </row>
        <row r="8914">
          <cell r="C8914" t="str">
            <v>12월</v>
          </cell>
          <cell r="S8914">
            <v>1015800</v>
          </cell>
        </row>
        <row r="8915">
          <cell r="C8915" t="str">
            <v>12월</v>
          </cell>
          <cell r="S8915">
            <v>174534</v>
          </cell>
        </row>
        <row r="8916">
          <cell r="C8916" t="str">
            <v>12월</v>
          </cell>
          <cell r="S8916">
            <v>127080</v>
          </cell>
        </row>
        <row r="8917">
          <cell r="C8917" t="str">
            <v>12월</v>
          </cell>
          <cell r="S8917">
            <v>797250</v>
          </cell>
        </row>
        <row r="8918">
          <cell r="C8918" t="str">
            <v>12월</v>
          </cell>
          <cell r="S8918">
            <v>578930</v>
          </cell>
        </row>
        <row r="8919">
          <cell r="C8919" t="str">
            <v>12월</v>
          </cell>
          <cell r="S8919">
            <v>716200</v>
          </cell>
        </row>
        <row r="8920">
          <cell r="C8920" t="str">
            <v>12월</v>
          </cell>
          <cell r="S8920">
            <v>1145650</v>
          </cell>
        </row>
        <row r="8921">
          <cell r="C8921" t="str">
            <v>12월</v>
          </cell>
          <cell r="S8921">
            <v>356800</v>
          </cell>
        </row>
        <row r="8922">
          <cell r="C8922" t="str">
            <v>12월</v>
          </cell>
          <cell r="S8922">
            <v>1538500</v>
          </cell>
        </row>
        <row r="8923">
          <cell r="C8923" t="str">
            <v>12월</v>
          </cell>
          <cell r="S8923">
            <v>95880</v>
          </cell>
        </row>
        <row r="8924">
          <cell r="C8924" t="str">
            <v>12월</v>
          </cell>
          <cell r="S8924">
            <v>213610</v>
          </cell>
        </row>
        <row r="8925">
          <cell r="C8925" t="str">
            <v>12월</v>
          </cell>
          <cell r="S8925">
            <v>212790</v>
          </cell>
        </row>
        <row r="8926">
          <cell r="C8926" t="str">
            <v>12월</v>
          </cell>
          <cell r="S8926">
            <v>4167070</v>
          </cell>
        </row>
        <row r="8927">
          <cell r="C8927" t="str">
            <v>12월</v>
          </cell>
          <cell r="S8927">
            <v>763821</v>
          </cell>
        </row>
        <row r="8928">
          <cell r="C8928" t="str">
            <v>12월</v>
          </cell>
          <cell r="S8928">
            <v>1177550</v>
          </cell>
        </row>
        <row r="8929">
          <cell r="C8929" t="str">
            <v>12월</v>
          </cell>
          <cell r="S8929">
            <v>217070</v>
          </cell>
        </row>
        <row r="8930">
          <cell r="C8930" t="str">
            <v>12월</v>
          </cell>
          <cell r="S8930">
            <v>2028550</v>
          </cell>
        </row>
        <row r="8931">
          <cell r="C8931" t="str">
            <v>12월</v>
          </cell>
          <cell r="S8931">
            <v>980290</v>
          </cell>
        </row>
        <row r="8932">
          <cell r="C8932" t="str">
            <v>12월</v>
          </cell>
          <cell r="S8932">
            <v>789094</v>
          </cell>
        </row>
        <row r="8933">
          <cell r="C8933" t="str">
            <v>12월</v>
          </cell>
          <cell r="S8933">
            <v>682060</v>
          </cell>
        </row>
        <row r="8934">
          <cell r="C8934" t="str">
            <v>12월</v>
          </cell>
          <cell r="S8934">
            <v>2296523</v>
          </cell>
        </row>
        <row r="8935">
          <cell r="C8935" t="str">
            <v>12월</v>
          </cell>
          <cell r="S8935">
            <v>3197070</v>
          </cell>
        </row>
        <row r="8936">
          <cell r="C8936" t="str">
            <v>12월</v>
          </cell>
          <cell r="S8936">
            <v>478830</v>
          </cell>
        </row>
        <row r="8937">
          <cell r="C8937" t="str">
            <v>12월</v>
          </cell>
          <cell r="S8937">
            <v>4918950</v>
          </cell>
        </row>
        <row r="8938">
          <cell r="C8938" t="str">
            <v>12월</v>
          </cell>
          <cell r="S8938">
            <v>669106</v>
          </cell>
        </row>
        <row r="8939">
          <cell r="C8939" t="str">
            <v>12월</v>
          </cell>
          <cell r="S8939">
            <v>4062220</v>
          </cell>
        </row>
        <row r="8940">
          <cell r="C8940" t="str">
            <v>12월</v>
          </cell>
          <cell r="S8940">
            <v>251890</v>
          </cell>
        </row>
        <row r="8941">
          <cell r="C8941" t="str">
            <v>12월</v>
          </cell>
          <cell r="S8941">
            <v>2640240</v>
          </cell>
        </row>
        <row r="8942">
          <cell r="C8942" t="str">
            <v>12월</v>
          </cell>
          <cell r="S8942">
            <v>563700</v>
          </cell>
        </row>
        <row r="8943">
          <cell r="C8943" t="str">
            <v>12월</v>
          </cell>
          <cell r="S8943">
            <v>359030</v>
          </cell>
        </row>
        <row r="8944">
          <cell r="C8944" t="str">
            <v>12월</v>
          </cell>
          <cell r="S8944">
            <v>644987</v>
          </cell>
        </row>
        <row r="8945">
          <cell r="C8945" t="str">
            <v>12월</v>
          </cell>
          <cell r="S8945">
            <v>20628040</v>
          </cell>
        </row>
        <row r="8946">
          <cell r="C8946" t="str">
            <v>12월</v>
          </cell>
          <cell r="S8946">
            <v>144380</v>
          </cell>
        </row>
        <row r="8947">
          <cell r="C8947" t="str">
            <v>12월</v>
          </cell>
          <cell r="S8947">
            <v>2052002</v>
          </cell>
        </row>
        <row r="8948">
          <cell r="C8948" t="str">
            <v>12월</v>
          </cell>
          <cell r="S8948">
            <v>2972878</v>
          </cell>
        </row>
        <row r="8949">
          <cell r="C8949" t="str">
            <v>12월</v>
          </cell>
          <cell r="S8949">
            <v>206210</v>
          </cell>
        </row>
        <row r="8950">
          <cell r="C8950" t="str">
            <v>12월</v>
          </cell>
          <cell r="S8950">
            <v>105080</v>
          </cell>
        </row>
        <row r="8951">
          <cell r="C8951" t="str">
            <v>12월</v>
          </cell>
          <cell r="S8951">
            <v>148630</v>
          </cell>
        </row>
        <row r="8952">
          <cell r="C8952" t="str">
            <v>12월</v>
          </cell>
          <cell r="S8952">
            <v>148630</v>
          </cell>
        </row>
        <row r="8953">
          <cell r="C8953" t="str">
            <v>12월</v>
          </cell>
          <cell r="S8953">
            <v>26431030</v>
          </cell>
        </row>
        <row r="8954">
          <cell r="C8954" t="str">
            <v>12월</v>
          </cell>
          <cell r="S8954">
            <v>6114260</v>
          </cell>
        </row>
        <row r="8955">
          <cell r="C8955" t="str">
            <v>12월</v>
          </cell>
          <cell r="S8955">
            <v>4218128</v>
          </cell>
        </row>
        <row r="8956">
          <cell r="C8956" t="str">
            <v>12월</v>
          </cell>
          <cell r="S8956">
            <v>3073260</v>
          </cell>
        </row>
        <row r="8957">
          <cell r="C8957" t="str">
            <v>12월</v>
          </cell>
          <cell r="S8957">
            <v>4810547</v>
          </cell>
        </row>
        <row r="8958">
          <cell r="C8958" t="str">
            <v>12월</v>
          </cell>
          <cell r="S8958">
            <v>5718180</v>
          </cell>
        </row>
        <row r="8959">
          <cell r="C8959" t="str">
            <v>12월</v>
          </cell>
          <cell r="S8959">
            <v>1330000</v>
          </cell>
        </row>
        <row r="8960">
          <cell r="C8960" t="str">
            <v>12월</v>
          </cell>
          <cell r="S8960">
            <v>281805</v>
          </cell>
        </row>
        <row r="8961">
          <cell r="C8961" t="str">
            <v>12월</v>
          </cell>
          <cell r="S8961">
            <v>38820</v>
          </cell>
        </row>
        <row r="8962">
          <cell r="C8962" t="str">
            <v>12월</v>
          </cell>
          <cell r="S8962">
            <v>1745300</v>
          </cell>
        </row>
        <row r="8963">
          <cell r="C8963" t="str">
            <v>12월</v>
          </cell>
          <cell r="S8963">
            <v>40323</v>
          </cell>
        </row>
        <row r="8964">
          <cell r="C8964" t="str">
            <v>12월</v>
          </cell>
          <cell r="S8964">
            <v>383868</v>
          </cell>
        </row>
        <row r="8965">
          <cell r="C8965" t="str">
            <v>12월</v>
          </cell>
          <cell r="S8965">
            <v>7667740</v>
          </cell>
        </row>
        <row r="8966">
          <cell r="C8966" t="str">
            <v>12월</v>
          </cell>
          <cell r="S8966">
            <v>6109676</v>
          </cell>
        </row>
        <row r="8967">
          <cell r="C8967" t="str">
            <v>12월</v>
          </cell>
          <cell r="S8967">
            <v>861288</v>
          </cell>
        </row>
        <row r="8968">
          <cell r="C8968" t="str">
            <v>12월</v>
          </cell>
          <cell r="S8968">
            <v>2303220</v>
          </cell>
        </row>
        <row r="8969">
          <cell r="C8969" t="str">
            <v>12월</v>
          </cell>
          <cell r="S8969">
            <v>3650974</v>
          </cell>
        </row>
        <row r="8970">
          <cell r="C8970" t="str">
            <v>12월</v>
          </cell>
          <cell r="S8970">
            <v>9500000</v>
          </cell>
        </row>
        <row r="8971">
          <cell r="C8971" t="str">
            <v>12월</v>
          </cell>
          <cell r="S8971">
            <v>16092215</v>
          </cell>
        </row>
        <row r="8972">
          <cell r="C8972" t="str">
            <v>12월</v>
          </cell>
          <cell r="S8972">
            <v>4427420</v>
          </cell>
        </row>
        <row r="8973">
          <cell r="C8973" t="str">
            <v>12월</v>
          </cell>
          <cell r="S8973">
            <v>2800000</v>
          </cell>
        </row>
        <row r="8974">
          <cell r="C8974" t="str">
            <v>12월</v>
          </cell>
          <cell r="S8974">
            <v>8900000</v>
          </cell>
        </row>
        <row r="8975">
          <cell r="C8975" t="str">
            <v>12월</v>
          </cell>
          <cell r="S8975">
            <v>5350000</v>
          </cell>
        </row>
        <row r="8976">
          <cell r="C8976" t="str">
            <v>12월</v>
          </cell>
          <cell r="S8976">
            <v>15568326</v>
          </cell>
        </row>
        <row r="8977">
          <cell r="C8977" t="str">
            <v>12월</v>
          </cell>
          <cell r="S8977">
            <v>9500000</v>
          </cell>
        </row>
        <row r="8978">
          <cell r="C8978" t="str">
            <v>12월</v>
          </cell>
          <cell r="S8978">
            <v>10744489</v>
          </cell>
        </row>
        <row r="8979">
          <cell r="C8979" t="str">
            <v>12월</v>
          </cell>
          <cell r="S8979">
            <v>13918781</v>
          </cell>
        </row>
        <row r="8980">
          <cell r="C8980" t="str">
            <v>12월</v>
          </cell>
          <cell r="S8980">
            <v>2700000</v>
          </cell>
        </row>
        <row r="8981">
          <cell r="C8981" t="str">
            <v>12월</v>
          </cell>
          <cell r="S8981">
            <v>5402890</v>
          </cell>
        </row>
        <row r="8982">
          <cell r="C8982" t="str">
            <v>12월</v>
          </cell>
          <cell r="S8982">
            <v>13234275</v>
          </cell>
        </row>
        <row r="8983">
          <cell r="C8983" t="str">
            <v>12월</v>
          </cell>
          <cell r="S8983">
            <v>1600000</v>
          </cell>
        </row>
        <row r="8984">
          <cell r="C8984" t="str">
            <v>12월</v>
          </cell>
          <cell r="S8984">
            <v>25935440</v>
          </cell>
        </row>
        <row r="8985">
          <cell r="C8985" t="str">
            <v>12월</v>
          </cell>
          <cell r="S8985">
            <v>14095784</v>
          </cell>
        </row>
        <row r="8986">
          <cell r="C8986" t="str">
            <v>12월</v>
          </cell>
          <cell r="S8986">
            <v>122741108</v>
          </cell>
        </row>
        <row r="8987">
          <cell r="C8987" t="str">
            <v>12월</v>
          </cell>
          <cell r="S8987">
            <v>29202678</v>
          </cell>
        </row>
        <row r="8988">
          <cell r="C8988" t="str">
            <v>12월</v>
          </cell>
          <cell r="S8988">
            <v>23884500</v>
          </cell>
        </row>
        <row r="8989">
          <cell r="C8989" t="str">
            <v>12월</v>
          </cell>
          <cell r="S8989">
            <v>12885000</v>
          </cell>
        </row>
        <row r="8990">
          <cell r="C8990" t="str">
            <v>12월</v>
          </cell>
          <cell r="S8990">
            <v>16732423</v>
          </cell>
        </row>
        <row r="8991">
          <cell r="C8991" t="str">
            <v>12월</v>
          </cell>
          <cell r="S8991">
            <v>11658064</v>
          </cell>
        </row>
        <row r="8992">
          <cell r="C8992" t="str">
            <v>12월</v>
          </cell>
          <cell r="S8992">
            <v>26236465</v>
          </cell>
        </row>
        <row r="8993">
          <cell r="C8993" t="str">
            <v>12월</v>
          </cell>
          <cell r="S8993">
            <v>34299722</v>
          </cell>
        </row>
        <row r="8994">
          <cell r="C8994" t="str">
            <v>12월</v>
          </cell>
          <cell r="S8994">
            <v>17767180</v>
          </cell>
        </row>
        <row r="8995">
          <cell r="C8995" t="str">
            <v>12월</v>
          </cell>
          <cell r="S8995">
            <v>18275453</v>
          </cell>
        </row>
        <row r="8996">
          <cell r="C8996" t="str">
            <v>12월</v>
          </cell>
          <cell r="S8996">
            <v>2500000</v>
          </cell>
        </row>
        <row r="8997">
          <cell r="C8997" t="str">
            <v>12월</v>
          </cell>
          <cell r="S8997">
            <v>78677350</v>
          </cell>
        </row>
        <row r="8998">
          <cell r="C8998" t="str">
            <v>12월</v>
          </cell>
          <cell r="S8998">
            <v>4610000</v>
          </cell>
        </row>
        <row r="8999">
          <cell r="C8999" t="str">
            <v>12월</v>
          </cell>
          <cell r="S8999">
            <v>22900000</v>
          </cell>
        </row>
        <row r="9000">
          <cell r="C9000" t="str">
            <v>12월</v>
          </cell>
          <cell r="S9000">
            <v>22121474</v>
          </cell>
        </row>
        <row r="9001">
          <cell r="C9001" t="str">
            <v>12월</v>
          </cell>
          <cell r="S9001">
            <v>17300000</v>
          </cell>
        </row>
        <row r="9002">
          <cell r="C9002" t="str">
            <v>12월</v>
          </cell>
          <cell r="S9002">
            <v>3312744</v>
          </cell>
        </row>
        <row r="9003">
          <cell r="C9003" t="str">
            <v>12월</v>
          </cell>
          <cell r="S9003">
            <v>1796774</v>
          </cell>
        </row>
        <row r="9004">
          <cell r="C9004" t="str">
            <v>12월</v>
          </cell>
          <cell r="S9004">
            <v>6263010</v>
          </cell>
        </row>
        <row r="9005">
          <cell r="C9005" t="str">
            <v>12월</v>
          </cell>
          <cell r="S9005">
            <v>13911300</v>
          </cell>
        </row>
        <row r="9006">
          <cell r="C9006" t="str">
            <v>12월</v>
          </cell>
          <cell r="S9006">
            <v>12204516</v>
          </cell>
        </row>
        <row r="9007">
          <cell r="C9007" t="str">
            <v>12월</v>
          </cell>
          <cell r="S9007">
            <v>12137324</v>
          </cell>
        </row>
        <row r="9008">
          <cell r="C9008" t="str">
            <v>12월</v>
          </cell>
          <cell r="S9008">
            <v>24958712</v>
          </cell>
        </row>
        <row r="9009">
          <cell r="C9009" t="str">
            <v>12월</v>
          </cell>
          <cell r="S9009">
            <v>3200000</v>
          </cell>
        </row>
        <row r="9010">
          <cell r="C9010" t="str">
            <v>12월</v>
          </cell>
          <cell r="S9010">
            <v>3966160</v>
          </cell>
        </row>
        <row r="9011">
          <cell r="C9011" t="str">
            <v>12월</v>
          </cell>
          <cell r="S9011">
            <v>14878868</v>
          </cell>
        </row>
        <row r="9012">
          <cell r="C9012" t="str">
            <v>12월</v>
          </cell>
          <cell r="S9012">
            <v>60827027</v>
          </cell>
        </row>
        <row r="9013">
          <cell r="C9013" t="str">
            <v>12월</v>
          </cell>
          <cell r="S9013">
            <v>8600000</v>
          </cell>
        </row>
        <row r="9014">
          <cell r="C9014" t="str">
            <v>12월</v>
          </cell>
          <cell r="S9014">
            <v>16739077</v>
          </cell>
        </row>
        <row r="9015">
          <cell r="C9015" t="str">
            <v>12월</v>
          </cell>
          <cell r="S9015">
            <v>3270120</v>
          </cell>
        </row>
        <row r="9016">
          <cell r="C9016" t="str">
            <v>12월</v>
          </cell>
          <cell r="S9016">
            <v>7071742</v>
          </cell>
        </row>
        <row r="9017">
          <cell r="C9017" t="str">
            <v>12월</v>
          </cell>
          <cell r="S9017">
            <v>15993596</v>
          </cell>
        </row>
        <row r="9018">
          <cell r="C9018" t="str">
            <v>12월</v>
          </cell>
          <cell r="S9018">
            <v>8530000</v>
          </cell>
        </row>
        <row r="9019">
          <cell r="C9019" t="str">
            <v>12월</v>
          </cell>
          <cell r="S9019">
            <v>17057122</v>
          </cell>
        </row>
        <row r="9020">
          <cell r="C9020" t="str">
            <v>12월</v>
          </cell>
          <cell r="S9020">
            <v>40149572</v>
          </cell>
        </row>
        <row r="9021">
          <cell r="C9021" t="str">
            <v>12월</v>
          </cell>
          <cell r="S9021">
            <v>6650000</v>
          </cell>
        </row>
        <row r="9022">
          <cell r="C9022" t="str">
            <v>12월</v>
          </cell>
          <cell r="S9022">
            <v>1710484</v>
          </cell>
        </row>
        <row r="9023">
          <cell r="C9023" t="str">
            <v>12월</v>
          </cell>
          <cell r="S9023">
            <v>14237800</v>
          </cell>
        </row>
        <row r="9024">
          <cell r="C9024" t="str">
            <v>12월</v>
          </cell>
          <cell r="S9024">
            <v>18337998</v>
          </cell>
        </row>
        <row r="9025">
          <cell r="C9025" t="str">
            <v>12월</v>
          </cell>
          <cell r="S9025">
            <v>3465316</v>
          </cell>
        </row>
        <row r="9026">
          <cell r="C9026" t="str">
            <v>12월</v>
          </cell>
          <cell r="S9026">
            <v>4536426</v>
          </cell>
        </row>
        <row r="9027">
          <cell r="C9027" t="str">
            <v>12월</v>
          </cell>
          <cell r="S9027">
            <v>1202130</v>
          </cell>
        </row>
        <row r="9028">
          <cell r="C9028" t="str">
            <v>12월</v>
          </cell>
          <cell r="S9028">
            <v>13463742</v>
          </cell>
        </row>
        <row r="9029">
          <cell r="C9029" t="str">
            <v>12월</v>
          </cell>
          <cell r="S9029">
            <v>7650000</v>
          </cell>
        </row>
        <row r="9030">
          <cell r="C9030" t="str">
            <v>12월</v>
          </cell>
          <cell r="S9030">
            <v>3460996</v>
          </cell>
        </row>
        <row r="9031">
          <cell r="C9031" t="str">
            <v>12월</v>
          </cell>
          <cell r="S9031">
            <v>13510000</v>
          </cell>
        </row>
        <row r="9032">
          <cell r="C9032" t="str">
            <v>12월</v>
          </cell>
          <cell r="S9032">
            <v>29890500</v>
          </cell>
        </row>
        <row r="9033">
          <cell r="C9033" t="str">
            <v>12월</v>
          </cell>
          <cell r="S9033">
            <v>5200000</v>
          </cell>
        </row>
        <row r="9034">
          <cell r="C9034" t="str">
            <v>12월</v>
          </cell>
          <cell r="S9034">
            <v>57941460</v>
          </cell>
        </row>
        <row r="9035">
          <cell r="C9035" t="str">
            <v>12월</v>
          </cell>
          <cell r="S9035">
            <v>2000000</v>
          </cell>
        </row>
        <row r="9036">
          <cell r="C9036" t="str">
            <v>12월</v>
          </cell>
          <cell r="S9036">
            <v>9910000</v>
          </cell>
        </row>
        <row r="9037">
          <cell r="C9037" t="str">
            <v>12월</v>
          </cell>
          <cell r="S9037">
            <v>12864713</v>
          </cell>
        </row>
        <row r="9038">
          <cell r="C9038" t="str">
            <v>12월</v>
          </cell>
          <cell r="S9038">
            <v>-83730</v>
          </cell>
        </row>
        <row r="9039">
          <cell r="C9039" t="str">
            <v>12월</v>
          </cell>
          <cell r="S9039">
            <v>157410</v>
          </cell>
        </row>
        <row r="9040">
          <cell r="C9040" t="str">
            <v>12월</v>
          </cell>
          <cell r="S9040">
            <v>8830</v>
          </cell>
        </row>
        <row r="9041">
          <cell r="C9041" t="str">
            <v>12월</v>
          </cell>
          <cell r="S9041">
            <v>-82677</v>
          </cell>
        </row>
        <row r="9042">
          <cell r="C9042" t="str">
            <v>12월</v>
          </cell>
          <cell r="S9042">
            <v>-79680</v>
          </cell>
        </row>
        <row r="9043">
          <cell r="C9043" t="str">
            <v>12월</v>
          </cell>
          <cell r="S9043">
            <v>-60039</v>
          </cell>
        </row>
        <row r="9044">
          <cell r="C9044" t="str">
            <v>12월</v>
          </cell>
          <cell r="S9044">
            <v>-57410</v>
          </cell>
        </row>
        <row r="9045">
          <cell r="C9045" t="str">
            <v>12월</v>
          </cell>
          <cell r="S9045">
            <v>-55900</v>
          </cell>
        </row>
        <row r="9046">
          <cell r="C9046" t="str">
            <v>12월</v>
          </cell>
          <cell r="S9046">
            <v>-46250</v>
          </cell>
        </row>
        <row r="9047">
          <cell r="C9047" t="str">
            <v>12월</v>
          </cell>
          <cell r="S9047">
            <v>-40210</v>
          </cell>
        </row>
        <row r="9048">
          <cell r="C9048" t="str">
            <v>12월</v>
          </cell>
          <cell r="S9048">
            <v>-25531</v>
          </cell>
        </row>
        <row r="9049">
          <cell r="C9049" t="str">
            <v>12월</v>
          </cell>
          <cell r="S9049">
            <v>-20220</v>
          </cell>
        </row>
        <row r="9050">
          <cell r="C9050" t="str">
            <v>12월</v>
          </cell>
          <cell r="S9050">
            <v>-20050</v>
          </cell>
        </row>
        <row r="9051">
          <cell r="C9051" t="str">
            <v>12월</v>
          </cell>
          <cell r="S9051">
            <v>-14940</v>
          </cell>
        </row>
        <row r="9052">
          <cell r="C9052" t="str">
            <v>12월</v>
          </cell>
          <cell r="S9052">
            <v>-14160</v>
          </cell>
        </row>
        <row r="9053">
          <cell r="C9053" t="str">
            <v>12월</v>
          </cell>
          <cell r="S9053">
            <v>-10670</v>
          </cell>
        </row>
        <row r="9054">
          <cell r="C9054" t="str">
            <v>12월</v>
          </cell>
          <cell r="S9054">
            <v>-9940</v>
          </cell>
        </row>
        <row r="9055">
          <cell r="C9055" t="str">
            <v>12월</v>
          </cell>
          <cell r="S9055">
            <v>-528</v>
          </cell>
        </row>
        <row r="9056">
          <cell r="C9056" t="str">
            <v>12월</v>
          </cell>
          <cell r="S9056">
            <v>3000</v>
          </cell>
        </row>
        <row r="9057">
          <cell r="C9057" t="str">
            <v>12월</v>
          </cell>
          <cell r="S9057">
            <v>10090</v>
          </cell>
        </row>
        <row r="9058">
          <cell r="C9058" t="str">
            <v>12월</v>
          </cell>
          <cell r="S9058">
            <v>10248</v>
          </cell>
        </row>
        <row r="9059">
          <cell r="C9059" t="str">
            <v>12월</v>
          </cell>
          <cell r="S9059">
            <v>13271</v>
          </cell>
        </row>
        <row r="9060">
          <cell r="C9060" t="str">
            <v>12월</v>
          </cell>
          <cell r="S9060">
            <v>17100</v>
          </cell>
        </row>
        <row r="9061">
          <cell r="C9061" t="str">
            <v>12월</v>
          </cell>
          <cell r="S9061">
            <v>19460</v>
          </cell>
        </row>
        <row r="9062">
          <cell r="C9062" t="str">
            <v>12월</v>
          </cell>
          <cell r="S9062">
            <v>19784</v>
          </cell>
        </row>
        <row r="9063">
          <cell r="C9063" t="str">
            <v>12월</v>
          </cell>
          <cell r="S9063">
            <v>22500</v>
          </cell>
        </row>
        <row r="9064">
          <cell r="C9064" t="str">
            <v>12월</v>
          </cell>
          <cell r="S9064">
            <v>23329</v>
          </cell>
        </row>
        <row r="9065">
          <cell r="C9065" t="str">
            <v>12월</v>
          </cell>
          <cell r="S9065">
            <v>23400</v>
          </cell>
        </row>
        <row r="9066">
          <cell r="C9066" t="str">
            <v>12월</v>
          </cell>
          <cell r="S9066">
            <v>23760</v>
          </cell>
        </row>
        <row r="9067">
          <cell r="C9067" t="str">
            <v>12월</v>
          </cell>
          <cell r="S9067">
            <v>26585</v>
          </cell>
        </row>
        <row r="9068">
          <cell r="C9068" t="str">
            <v>12월</v>
          </cell>
          <cell r="S9068">
            <v>28660</v>
          </cell>
        </row>
        <row r="9069">
          <cell r="C9069" t="str">
            <v>12월</v>
          </cell>
          <cell r="S9069">
            <v>29877</v>
          </cell>
        </row>
        <row r="9070">
          <cell r="C9070" t="str">
            <v>12월</v>
          </cell>
          <cell r="S9070">
            <v>34243</v>
          </cell>
        </row>
        <row r="9071">
          <cell r="C9071" t="str">
            <v>12월</v>
          </cell>
          <cell r="S9071">
            <v>35040</v>
          </cell>
        </row>
        <row r="9072">
          <cell r="C9072" t="str">
            <v>12월</v>
          </cell>
          <cell r="S9072">
            <v>35841</v>
          </cell>
        </row>
        <row r="9073">
          <cell r="C9073" t="str">
            <v>12월</v>
          </cell>
          <cell r="S9073">
            <v>36561</v>
          </cell>
        </row>
        <row r="9074">
          <cell r="C9074" t="str">
            <v>12월</v>
          </cell>
          <cell r="S9074">
            <v>36650</v>
          </cell>
        </row>
        <row r="9075">
          <cell r="C9075" t="str">
            <v>12월</v>
          </cell>
          <cell r="S9075">
            <v>43741</v>
          </cell>
        </row>
        <row r="9076">
          <cell r="C9076" t="str">
            <v>12월</v>
          </cell>
          <cell r="S9076">
            <v>44177</v>
          </cell>
        </row>
        <row r="9077">
          <cell r="C9077" t="str">
            <v>12월</v>
          </cell>
          <cell r="S9077">
            <v>45540</v>
          </cell>
        </row>
        <row r="9078">
          <cell r="C9078" t="str">
            <v>12월</v>
          </cell>
          <cell r="S9078">
            <v>47070</v>
          </cell>
        </row>
        <row r="9079">
          <cell r="C9079" t="str">
            <v>12월</v>
          </cell>
          <cell r="S9079">
            <v>48419</v>
          </cell>
        </row>
        <row r="9080">
          <cell r="C9080" t="str">
            <v>12월</v>
          </cell>
          <cell r="S9080">
            <v>49240</v>
          </cell>
        </row>
        <row r="9081">
          <cell r="C9081" t="str">
            <v>12월</v>
          </cell>
          <cell r="S9081">
            <v>49788</v>
          </cell>
        </row>
        <row r="9082">
          <cell r="C9082" t="str">
            <v>12월</v>
          </cell>
          <cell r="S9082">
            <v>52461</v>
          </cell>
        </row>
        <row r="9083">
          <cell r="C9083" t="str">
            <v>12월</v>
          </cell>
          <cell r="S9083">
            <v>54990</v>
          </cell>
        </row>
        <row r="9084">
          <cell r="C9084" t="str">
            <v>12월</v>
          </cell>
          <cell r="S9084">
            <v>56573</v>
          </cell>
        </row>
        <row r="9085">
          <cell r="C9085" t="str">
            <v>12월</v>
          </cell>
          <cell r="S9085">
            <v>57304</v>
          </cell>
        </row>
        <row r="9086">
          <cell r="C9086" t="str">
            <v>12월</v>
          </cell>
          <cell r="S9086">
            <v>57627</v>
          </cell>
        </row>
        <row r="9087">
          <cell r="C9087" t="str">
            <v>12월</v>
          </cell>
          <cell r="S9087">
            <v>65829</v>
          </cell>
        </row>
        <row r="9088">
          <cell r="C9088" t="str">
            <v>12월</v>
          </cell>
          <cell r="S9088">
            <v>67362</v>
          </cell>
        </row>
        <row r="9089">
          <cell r="C9089" t="str">
            <v>12월</v>
          </cell>
          <cell r="S9089">
            <v>73520</v>
          </cell>
        </row>
        <row r="9090">
          <cell r="C9090" t="str">
            <v>12월</v>
          </cell>
          <cell r="S9090">
            <v>73960</v>
          </cell>
        </row>
        <row r="9091">
          <cell r="C9091" t="str">
            <v>12월</v>
          </cell>
          <cell r="S9091">
            <v>75641</v>
          </cell>
        </row>
        <row r="9092">
          <cell r="C9092" t="str">
            <v>12월</v>
          </cell>
          <cell r="S9092">
            <v>76730</v>
          </cell>
        </row>
        <row r="9093">
          <cell r="C9093" t="str">
            <v>12월</v>
          </cell>
          <cell r="S9093">
            <v>80328</v>
          </cell>
        </row>
        <row r="9094">
          <cell r="C9094" t="str">
            <v>12월</v>
          </cell>
          <cell r="S9094">
            <v>80467</v>
          </cell>
        </row>
        <row r="9095">
          <cell r="C9095" t="str">
            <v>12월</v>
          </cell>
          <cell r="S9095">
            <v>80756</v>
          </cell>
        </row>
        <row r="9096">
          <cell r="C9096" t="str">
            <v>12월</v>
          </cell>
          <cell r="S9096">
            <v>80882</v>
          </cell>
        </row>
        <row r="9097">
          <cell r="C9097" t="str">
            <v>12월</v>
          </cell>
          <cell r="S9097">
            <v>81261</v>
          </cell>
        </row>
        <row r="9098">
          <cell r="C9098" t="str">
            <v>12월</v>
          </cell>
          <cell r="S9098">
            <v>81759</v>
          </cell>
        </row>
        <row r="9099">
          <cell r="C9099" t="str">
            <v>12월</v>
          </cell>
          <cell r="S9099">
            <v>83660</v>
          </cell>
        </row>
        <row r="9100">
          <cell r="C9100" t="str">
            <v>12월</v>
          </cell>
          <cell r="S9100">
            <v>85768</v>
          </cell>
        </row>
        <row r="9101">
          <cell r="C9101" t="str">
            <v>12월</v>
          </cell>
          <cell r="S9101">
            <v>88380</v>
          </cell>
        </row>
        <row r="9102">
          <cell r="C9102" t="str">
            <v>12월</v>
          </cell>
          <cell r="S9102">
            <v>89350</v>
          </cell>
        </row>
        <row r="9103">
          <cell r="C9103" t="str">
            <v>12월</v>
          </cell>
          <cell r="S9103">
            <v>89442</v>
          </cell>
        </row>
        <row r="9104">
          <cell r="C9104" t="str">
            <v>12월</v>
          </cell>
          <cell r="S9104">
            <v>98409</v>
          </cell>
        </row>
        <row r="9105">
          <cell r="C9105" t="str">
            <v>12월</v>
          </cell>
          <cell r="S9105">
            <v>98456</v>
          </cell>
        </row>
        <row r="9106">
          <cell r="C9106" t="str">
            <v>12월</v>
          </cell>
          <cell r="S9106">
            <v>99483</v>
          </cell>
        </row>
        <row r="9107">
          <cell r="C9107" t="str">
            <v>12월</v>
          </cell>
          <cell r="S9107">
            <v>99998</v>
          </cell>
        </row>
        <row r="9108">
          <cell r="C9108" t="str">
            <v>12월</v>
          </cell>
          <cell r="S9108">
            <v>101389</v>
          </cell>
        </row>
        <row r="9109">
          <cell r="C9109" t="str">
            <v>12월</v>
          </cell>
          <cell r="S9109">
            <v>106560</v>
          </cell>
        </row>
        <row r="9110">
          <cell r="C9110" t="str">
            <v>12월</v>
          </cell>
          <cell r="S9110">
            <v>106657</v>
          </cell>
        </row>
        <row r="9111">
          <cell r="C9111" t="str">
            <v>12월</v>
          </cell>
          <cell r="S9111">
            <v>111190</v>
          </cell>
        </row>
        <row r="9112">
          <cell r="C9112" t="str">
            <v>12월</v>
          </cell>
          <cell r="S9112">
            <v>115569</v>
          </cell>
        </row>
        <row r="9113">
          <cell r="C9113" t="str">
            <v>12월</v>
          </cell>
          <cell r="S9113">
            <v>115631</v>
          </cell>
        </row>
        <row r="9114">
          <cell r="C9114" t="str">
            <v>12월</v>
          </cell>
          <cell r="S9114">
            <v>117463</v>
          </cell>
        </row>
        <row r="9115">
          <cell r="C9115" t="str">
            <v>12월</v>
          </cell>
          <cell r="S9115">
            <v>120746</v>
          </cell>
        </row>
        <row r="9116">
          <cell r="C9116" t="str">
            <v>12월</v>
          </cell>
          <cell r="S9116">
            <v>121798</v>
          </cell>
        </row>
        <row r="9117">
          <cell r="C9117" t="str">
            <v>12월</v>
          </cell>
          <cell r="S9117">
            <v>122073</v>
          </cell>
        </row>
        <row r="9118">
          <cell r="C9118" t="str">
            <v>12월</v>
          </cell>
          <cell r="S9118">
            <v>124380</v>
          </cell>
        </row>
        <row r="9119">
          <cell r="C9119" t="str">
            <v>12월</v>
          </cell>
          <cell r="S9119">
            <v>125940</v>
          </cell>
        </row>
        <row r="9120">
          <cell r="C9120" t="str">
            <v>12월</v>
          </cell>
          <cell r="S9120">
            <v>127187</v>
          </cell>
        </row>
        <row r="9121">
          <cell r="C9121" t="str">
            <v>12월</v>
          </cell>
          <cell r="S9121">
            <v>128765</v>
          </cell>
        </row>
        <row r="9122">
          <cell r="C9122" t="str">
            <v>12월</v>
          </cell>
          <cell r="S9122">
            <v>135222</v>
          </cell>
        </row>
        <row r="9123">
          <cell r="C9123" t="str">
            <v>12월</v>
          </cell>
          <cell r="S9123">
            <v>136698</v>
          </cell>
        </row>
        <row r="9124">
          <cell r="C9124" t="str">
            <v>12월</v>
          </cell>
          <cell r="S9124">
            <v>136820</v>
          </cell>
        </row>
        <row r="9125">
          <cell r="C9125" t="str">
            <v>12월</v>
          </cell>
          <cell r="S9125">
            <v>137010</v>
          </cell>
        </row>
        <row r="9126">
          <cell r="C9126" t="str">
            <v>12월</v>
          </cell>
          <cell r="S9126">
            <v>137410</v>
          </cell>
        </row>
        <row r="9127">
          <cell r="C9127" t="str">
            <v>12월</v>
          </cell>
          <cell r="S9127">
            <v>143510</v>
          </cell>
        </row>
        <row r="9128">
          <cell r="C9128" t="str">
            <v>12월</v>
          </cell>
          <cell r="S9128">
            <v>148526</v>
          </cell>
        </row>
        <row r="9129">
          <cell r="C9129" t="str">
            <v>12월</v>
          </cell>
          <cell r="S9129">
            <v>148530</v>
          </cell>
        </row>
        <row r="9130">
          <cell r="C9130" t="str">
            <v>12월</v>
          </cell>
          <cell r="S9130">
            <v>151030</v>
          </cell>
        </row>
        <row r="9131">
          <cell r="C9131" t="str">
            <v>12월</v>
          </cell>
          <cell r="S9131">
            <v>156802</v>
          </cell>
        </row>
        <row r="9132">
          <cell r="C9132" t="str">
            <v>12월</v>
          </cell>
          <cell r="S9132">
            <v>162590</v>
          </cell>
        </row>
        <row r="9133">
          <cell r="C9133" t="str">
            <v>12월</v>
          </cell>
          <cell r="S9133">
            <v>163360</v>
          </cell>
        </row>
        <row r="9134">
          <cell r="C9134" t="str">
            <v>12월</v>
          </cell>
          <cell r="S9134">
            <v>170090</v>
          </cell>
        </row>
        <row r="9135">
          <cell r="C9135" t="str">
            <v>12월</v>
          </cell>
          <cell r="S9135">
            <v>172540</v>
          </cell>
        </row>
        <row r="9136">
          <cell r="C9136" t="str">
            <v>12월</v>
          </cell>
          <cell r="S9136">
            <v>173680</v>
          </cell>
        </row>
        <row r="9137">
          <cell r="C9137" t="str">
            <v>12월</v>
          </cell>
          <cell r="S9137">
            <v>184790</v>
          </cell>
        </row>
        <row r="9138">
          <cell r="C9138" t="str">
            <v>12월</v>
          </cell>
          <cell r="S9138">
            <v>187500</v>
          </cell>
        </row>
        <row r="9139">
          <cell r="C9139" t="str">
            <v>12월</v>
          </cell>
          <cell r="S9139">
            <v>191720</v>
          </cell>
        </row>
        <row r="9140">
          <cell r="C9140" t="str">
            <v>12월</v>
          </cell>
          <cell r="S9140">
            <v>199597</v>
          </cell>
        </row>
        <row r="9141">
          <cell r="C9141" t="str">
            <v>12월</v>
          </cell>
          <cell r="S9141">
            <v>201450</v>
          </cell>
        </row>
        <row r="9142">
          <cell r="C9142" t="str">
            <v>12월</v>
          </cell>
          <cell r="S9142">
            <v>203350</v>
          </cell>
        </row>
        <row r="9143">
          <cell r="C9143" t="str">
            <v>12월</v>
          </cell>
          <cell r="S9143">
            <v>208080</v>
          </cell>
        </row>
        <row r="9144">
          <cell r="C9144" t="str">
            <v>12월</v>
          </cell>
          <cell r="S9144">
            <v>217587</v>
          </cell>
        </row>
        <row r="9145">
          <cell r="C9145" t="str">
            <v>12월</v>
          </cell>
          <cell r="S9145">
            <v>221850</v>
          </cell>
        </row>
        <row r="9146">
          <cell r="C9146" t="str">
            <v>12월</v>
          </cell>
          <cell r="S9146">
            <v>223680</v>
          </cell>
        </row>
        <row r="9147">
          <cell r="C9147" t="str">
            <v>12월</v>
          </cell>
          <cell r="S9147">
            <v>224120</v>
          </cell>
        </row>
        <row r="9148">
          <cell r="C9148" t="str">
            <v>12월</v>
          </cell>
          <cell r="S9148">
            <v>235700</v>
          </cell>
        </row>
        <row r="9149">
          <cell r="C9149" t="str">
            <v>12월</v>
          </cell>
          <cell r="S9149">
            <v>236390</v>
          </cell>
        </row>
        <row r="9150">
          <cell r="C9150" t="str">
            <v>12월</v>
          </cell>
          <cell r="S9150">
            <v>237390</v>
          </cell>
        </row>
        <row r="9151">
          <cell r="C9151" t="str">
            <v>12월</v>
          </cell>
          <cell r="S9151">
            <v>238920</v>
          </cell>
        </row>
        <row r="9152">
          <cell r="C9152" t="str">
            <v>12월</v>
          </cell>
          <cell r="S9152">
            <v>254731</v>
          </cell>
        </row>
        <row r="9153">
          <cell r="C9153" t="str">
            <v>12월</v>
          </cell>
          <cell r="S9153">
            <v>260874</v>
          </cell>
        </row>
        <row r="9154">
          <cell r="C9154" t="str">
            <v>12월</v>
          </cell>
          <cell r="S9154">
            <v>273040</v>
          </cell>
        </row>
        <row r="9155">
          <cell r="C9155" t="str">
            <v>12월</v>
          </cell>
          <cell r="S9155">
            <v>277960</v>
          </cell>
        </row>
        <row r="9156">
          <cell r="C9156" t="str">
            <v>12월</v>
          </cell>
          <cell r="S9156">
            <v>284190</v>
          </cell>
        </row>
        <row r="9157">
          <cell r="C9157" t="str">
            <v>12월</v>
          </cell>
          <cell r="S9157">
            <v>297154</v>
          </cell>
        </row>
        <row r="9158">
          <cell r="C9158" t="str">
            <v>12월</v>
          </cell>
          <cell r="S9158">
            <v>318368</v>
          </cell>
        </row>
        <row r="9159">
          <cell r="C9159" t="str">
            <v>12월</v>
          </cell>
          <cell r="S9159">
            <v>339889</v>
          </cell>
        </row>
        <row r="9160">
          <cell r="C9160" t="str">
            <v>12월</v>
          </cell>
          <cell r="S9160">
            <v>342340</v>
          </cell>
        </row>
        <row r="9161">
          <cell r="C9161" t="str">
            <v>12월</v>
          </cell>
          <cell r="S9161">
            <v>350926</v>
          </cell>
        </row>
        <row r="9162">
          <cell r="C9162" t="str">
            <v>12월</v>
          </cell>
          <cell r="S9162">
            <v>358490</v>
          </cell>
        </row>
        <row r="9163">
          <cell r="C9163" t="str">
            <v>12월</v>
          </cell>
          <cell r="S9163">
            <v>371410</v>
          </cell>
        </row>
        <row r="9164">
          <cell r="C9164" t="str">
            <v>12월</v>
          </cell>
          <cell r="S9164">
            <v>393992</v>
          </cell>
        </row>
        <row r="9165">
          <cell r="C9165" t="str">
            <v>12월</v>
          </cell>
          <cell r="S9165">
            <v>411258</v>
          </cell>
        </row>
        <row r="9166">
          <cell r="C9166" t="str">
            <v>12월</v>
          </cell>
          <cell r="S9166">
            <v>445160</v>
          </cell>
        </row>
        <row r="9167">
          <cell r="C9167" t="str">
            <v>12월</v>
          </cell>
          <cell r="S9167">
            <v>446080</v>
          </cell>
        </row>
        <row r="9168">
          <cell r="C9168" t="str">
            <v>12월</v>
          </cell>
          <cell r="S9168">
            <v>460710</v>
          </cell>
        </row>
        <row r="9169">
          <cell r="C9169" t="str">
            <v>12월</v>
          </cell>
          <cell r="S9169">
            <v>581650</v>
          </cell>
        </row>
        <row r="9170">
          <cell r="C9170" t="str">
            <v>12월</v>
          </cell>
          <cell r="S9170">
            <v>613903</v>
          </cell>
        </row>
        <row r="9171">
          <cell r="C9171" t="str">
            <v>12월</v>
          </cell>
          <cell r="S9171">
            <v>732390</v>
          </cell>
        </row>
        <row r="9172">
          <cell r="C9172" t="str">
            <v>12월</v>
          </cell>
          <cell r="S9172">
            <v>944600</v>
          </cell>
        </row>
        <row r="9173">
          <cell r="C9173" t="str">
            <v>12월</v>
          </cell>
          <cell r="S9173">
            <v>1547500</v>
          </cell>
        </row>
        <row r="9174">
          <cell r="C9174" t="str">
            <v>12월</v>
          </cell>
          <cell r="S9174">
            <v>6570</v>
          </cell>
        </row>
        <row r="9175">
          <cell r="C9175" t="str">
            <v>12월</v>
          </cell>
          <cell r="S9175">
            <v>7710</v>
          </cell>
        </row>
        <row r="9176">
          <cell r="C9176" t="str">
            <v>12월</v>
          </cell>
          <cell r="S9176">
            <v>17377</v>
          </cell>
        </row>
        <row r="9177">
          <cell r="C9177" t="str">
            <v>12월</v>
          </cell>
          <cell r="S9177">
            <v>19750</v>
          </cell>
        </row>
        <row r="9178">
          <cell r="C9178" t="str">
            <v>12월</v>
          </cell>
          <cell r="S9178">
            <v>19950</v>
          </cell>
        </row>
        <row r="9179">
          <cell r="C9179" t="str">
            <v>12월</v>
          </cell>
          <cell r="S9179">
            <v>21020</v>
          </cell>
        </row>
        <row r="9180">
          <cell r="C9180" t="str">
            <v>12월</v>
          </cell>
          <cell r="S9180">
            <v>31540</v>
          </cell>
        </row>
        <row r="9181">
          <cell r="C9181" t="str">
            <v>12월</v>
          </cell>
          <cell r="S9181">
            <v>41500</v>
          </cell>
        </row>
        <row r="9182">
          <cell r="C9182" t="str">
            <v>12월</v>
          </cell>
          <cell r="S9182">
            <v>42556</v>
          </cell>
        </row>
        <row r="9183">
          <cell r="C9183" t="str">
            <v>12월</v>
          </cell>
          <cell r="S9183">
            <v>42710</v>
          </cell>
        </row>
        <row r="9184">
          <cell r="C9184" t="str">
            <v>12월</v>
          </cell>
          <cell r="S9184">
            <v>43160</v>
          </cell>
        </row>
        <row r="9185">
          <cell r="C9185" t="str">
            <v>12월</v>
          </cell>
          <cell r="S9185">
            <v>48691</v>
          </cell>
        </row>
        <row r="9186">
          <cell r="C9186" t="str">
            <v>12월</v>
          </cell>
          <cell r="S9186">
            <v>49800</v>
          </cell>
        </row>
        <row r="9187">
          <cell r="C9187" t="str">
            <v>12월</v>
          </cell>
          <cell r="S9187">
            <v>50591</v>
          </cell>
        </row>
        <row r="9188">
          <cell r="C9188" t="str">
            <v>12월</v>
          </cell>
          <cell r="S9188">
            <v>52316</v>
          </cell>
        </row>
        <row r="9189">
          <cell r="C9189" t="str">
            <v>12월</v>
          </cell>
          <cell r="S9189">
            <v>52665</v>
          </cell>
        </row>
        <row r="9190">
          <cell r="C9190" t="str">
            <v>12월</v>
          </cell>
          <cell r="S9190">
            <v>52900</v>
          </cell>
        </row>
        <row r="9191">
          <cell r="C9191" t="str">
            <v>12월</v>
          </cell>
          <cell r="S9191">
            <v>53573</v>
          </cell>
        </row>
        <row r="9192">
          <cell r="C9192" t="str">
            <v>12월</v>
          </cell>
          <cell r="S9192">
            <v>74474</v>
          </cell>
        </row>
        <row r="9193">
          <cell r="C9193" t="str">
            <v>12월</v>
          </cell>
          <cell r="S9193">
            <v>77680</v>
          </cell>
        </row>
        <row r="9194">
          <cell r="C9194" t="str">
            <v>12월</v>
          </cell>
          <cell r="S9194">
            <v>78606</v>
          </cell>
        </row>
        <row r="9195">
          <cell r="C9195" t="str">
            <v>12월</v>
          </cell>
          <cell r="S9195">
            <v>79059</v>
          </cell>
        </row>
        <row r="9196">
          <cell r="C9196" t="str">
            <v>12월</v>
          </cell>
          <cell r="S9196">
            <v>83987</v>
          </cell>
        </row>
        <row r="9197">
          <cell r="C9197" t="str">
            <v>12월</v>
          </cell>
          <cell r="S9197">
            <v>86350</v>
          </cell>
        </row>
        <row r="9198">
          <cell r="C9198" t="str">
            <v>12월</v>
          </cell>
          <cell r="S9198">
            <v>87024</v>
          </cell>
        </row>
        <row r="9199">
          <cell r="C9199" t="str">
            <v>12월</v>
          </cell>
          <cell r="S9199">
            <v>91576</v>
          </cell>
        </row>
        <row r="9200">
          <cell r="C9200" t="str">
            <v>12월</v>
          </cell>
          <cell r="S9200">
            <v>96200</v>
          </cell>
        </row>
        <row r="9201">
          <cell r="C9201" t="str">
            <v>12월</v>
          </cell>
          <cell r="S9201">
            <v>98386</v>
          </cell>
        </row>
        <row r="9202">
          <cell r="C9202" t="str">
            <v>12월</v>
          </cell>
          <cell r="S9202">
            <v>104947</v>
          </cell>
        </row>
        <row r="9203">
          <cell r="C9203" t="str">
            <v>12월</v>
          </cell>
          <cell r="S9203">
            <v>106406</v>
          </cell>
        </row>
        <row r="9204">
          <cell r="C9204" t="str">
            <v>12월</v>
          </cell>
          <cell r="S9204">
            <v>110970</v>
          </cell>
        </row>
        <row r="9205">
          <cell r="C9205" t="str">
            <v>12월</v>
          </cell>
          <cell r="S9205">
            <v>119170</v>
          </cell>
        </row>
        <row r="9206">
          <cell r="C9206" t="str">
            <v>12월</v>
          </cell>
          <cell r="S9206">
            <v>123525</v>
          </cell>
        </row>
        <row r="9207">
          <cell r="C9207" t="str">
            <v>12월</v>
          </cell>
          <cell r="S9207">
            <v>125553</v>
          </cell>
        </row>
        <row r="9208">
          <cell r="C9208" t="str">
            <v>12월</v>
          </cell>
          <cell r="S9208">
            <v>128911</v>
          </cell>
        </row>
        <row r="9209">
          <cell r="C9209" t="str">
            <v>12월</v>
          </cell>
          <cell r="S9209">
            <v>129370</v>
          </cell>
        </row>
        <row r="9210">
          <cell r="C9210" t="str">
            <v>12월</v>
          </cell>
          <cell r="S9210">
            <v>130196</v>
          </cell>
        </row>
        <row r="9211">
          <cell r="C9211" t="str">
            <v>12월</v>
          </cell>
          <cell r="S9211">
            <v>135496</v>
          </cell>
        </row>
        <row r="9212">
          <cell r="C9212" t="str">
            <v>12월</v>
          </cell>
          <cell r="S9212">
            <v>139640</v>
          </cell>
        </row>
        <row r="9213">
          <cell r="C9213" t="str">
            <v>12월</v>
          </cell>
          <cell r="S9213">
            <v>143727</v>
          </cell>
        </row>
        <row r="9214">
          <cell r="C9214" t="str">
            <v>12월</v>
          </cell>
          <cell r="S9214">
            <v>144090</v>
          </cell>
        </row>
        <row r="9215">
          <cell r="C9215" t="str">
            <v>12월</v>
          </cell>
          <cell r="S9215">
            <v>145680</v>
          </cell>
        </row>
        <row r="9216">
          <cell r="C9216" t="str">
            <v>12월</v>
          </cell>
          <cell r="S9216">
            <v>151046</v>
          </cell>
        </row>
        <row r="9217">
          <cell r="C9217" t="str">
            <v>12월</v>
          </cell>
          <cell r="S9217">
            <v>152085</v>
          </cell>
        </row>
        <row r="9218">
          <cell r="C9218" t="str">
            <v>12월</v>
          </cell>
          <cell r="S9218">
            <v>152620</v>
          </cell>
        </row>
        <row r="9219">
          <cell r="C9219" t="str">
            <v>12월</v>
          </cell>
          <cell r="S9219">
            <v>153110</v>
          </cell>
        </row>
        <row r="9220">
          <cell r="C9220" t="str">
            <v>12월</v>
          </cell>
          <cell r="S9220">
            <v>153127</v>
          </cell>
        </row>
        <row r="9221">
          <cell r="C9221" t="str">
            <v>12월</v>
          </cell>
          <cell r="S9221">
            <v>161410</v>
          </cell>
        </row>
        <row r="9222">
          <cell r="C9222" t="str">
            <v>12월</v>
          </cell>
          <cell r="S9222">
            <v>162330</v>
          </cell>
        </row>
        <row r="9223">
          <cell r="C9223" t="str">
            <v>12월</v>
          </cell>
          <cell r="S9223">
            <v>167931</v>
          </cell>
        </row>
        <row r="9224">
          <cell r="C9224" t="str">
            <v>12월</v>
          </cell>
          <cell r="S9224">
            <v>168083</v>
          </cell>
        </row>
        <row r="9225">
          <cell r="C9225" t="str">
            <v>12월</v>
          </cell>
          <cell r="S9225">
            <v>171230</v>
          </cell>
        </row>
        <row r="9226">
          <cell r="C9226" t="str">
            <v>12월</v>
          </cell>
          <cell r="S9226">
            <v>177410</v>
          </cell>
        </row>
        <row r="9227">
          <cell r="C9227" t="str">
            <v>12월</v>
          </cell>
          <cell r="S9227">
            <v>177610</v>
          </cell>
        </row>
        <row r="9228">
          <cell r="C9228" t="str">
            <v>12월</v>
          </cell>
          <cell r="S9228">
            <v>180040</v>
          </cell>
        </row>
        <row r="9229">
          <cell r="C9229" t="str">
            <v>12월</v>
          </cell>
          <cell r="S9229">
            <v>188154</v>
          </cell>
        </row>
        <row r="9230">
          <cell r="C9230" t="str">
            <v>12월</v>
          </cell>
          <cell r="S9230">
            <v>191720</v>
          </cell>
        </row>
        <row r="9231">
          <cell r="C9231" t="str">
            <v>12월</v>
          </cell>
          <cell r="S9231">
            <v>198427</v>
          </cell>
        </row>
        <row r="9232">
          <cell r="C9232" t="str">
            <v>12월</v>
          </cell>
          <cell r="S9232">
            <v>200610</v>
          </cell>
        </row>
        <row r="9233">
          <cell r="C9233" t="str">
            <v>12월</v>
          </cell>
          <cell r="S9233">
            <v>201309</v>
          </cell>
        </row>
        <row r="9234">
          <cell r="C9234" t="str">
            <v>12월</v>
          </cell>
          <cell r="S9234">
            <v>205367</v>
          </cell>
        </row>
        <row r="9235">
          <cell r="C9235" t="str">
            <v>12월</v>
          </cell>
          <cell r="S9235">
            <v>208136</v>
          </cell>
        </row>
        <row r="9236">
          <cell r="C9236" t="str">
            <v>12월</v>
          </cell>
          <cell r="S9236">
            <v>211133</v>
          </cell>
        </row>
        <row r="9237">
          <cell r="C9237" t="str">
            <v>12월</v>
          </cell>
          <cell r="S9237">
            <v>215544</v>
          </cell>
        </row>
        <row r="9238">
          <cell r="C9238" t="str">
            <v>12월</v>
          </cell>
          <cell r="S9238">
            <v>217070</v>
          </cell>
        </row>
        <row r="9239">
          <cell r="C9239" t="str">
            <v>12월</v>
          </cell>
          <cell r="S9239">
            <v>217834</v>
          </cell>
        </row>
        <row r="9240">
          <cell r="C9240" t="str">
            <v>12월</v>
          </cell>
          <cell r="S9240">
            <v>218534</v>
          </cell>
        </row>
        <row r="9241">
          <cell r="C9241" t="str">
            <v>12월</v>
          </cell>
          <cell r="S9241">
            <v>222090</v>
          </cell>
        </row>
        <row r="9242">
          <cell r="C9242" t="str">
            <v>12월</v>
          </cell>
          <cell r="S9242">
            <v>222834</v>
          </cell>
        </row>
        <row r="9243">
          <cell r="C9243" t="str">
            <v>12월</v>
          </cell>
          <cell r="S9243">
            <v>224430</v>
          </cell>
        </row>
        <row r="9244">
          <cell r="C9244" t="str">
            <v>12월</v>
          </cell>
          <cell r="S9244">
            <v>232400</v>
          </cell>
        </row>
        <row r="9245">
          <cell r="C9245" t="str">
            <v>12월</v>
          </cell>
          <cell r="S9245">
            <v>236412</v>
          </cell>
        </row>
        <row r="9246">
          <cell r="C9246" t="str">
            <v>12월</v>
          </cell>
          <cell r="S9246">
            <v>237380</v>
          </cell>
        </row>
        <row r="9247">
          <cell r="C9247" t="str">
            <v>12월</v>
          </cell>
          <cell r="S9247">
            <v>238105</v>
          </cell>
        </row>
        <row r="9248">
          <cell r="C9248" t="str">
            <v>12월</v>
          </cell>
          <cell r="S9248">
            <v>242540</v>
          </cell>
        </row>
        <row r="9249">
          <cell r="C9249" t="str">
            <v>12월</v>
          </cell>
          <cell r="S9249">
            <v>247466</v>
          </cell>
        </row>
        <row r="9250">
          <cell r="C9250" t="str">
            <v>12월</v>
          </cell>
          <cell r="S9250">
            <v>248170</v>
          </cell>
        </row>
        <row r="9251">
          <cell r="C9251" t="str">
            <v>12월</v>
          </cell>
          <cell r="S9251">
            <v>250710</v>
          </cell>
        </row>
        <row r="9252">
          <cell r="C9252" t="str">
            <v>12월</v>
          </cell>
          <cell r="S9252">
            <v>265420</v>
          </cell>
        </row>
        <row r="9253">
          <cell r="C9253" t="str">
            <v>12월</v>
          </cell>
          <cell r="S9253">
            <v>269098</v>
          </cell>
        </row>
        <row r="9254">
          <cell r="C9254" t="str">
            <v>12월</v>
          </cell>
          <cell r="S9254">
            <v>277727</v>
          </cell>
        </row>
        <row r="9255">
          <cell r="C9255" t="str">
            <v>12월</v>
          </cell>
          <cell r="S9255">
            <v>283670</v>
          </cell>
        </row>
        <row r="9256">
          <cell r="C9256" t="str">
            <v>12월</v>
          </cell>
          <cell r="S9256">
            <v>287006</v>
          </cell>
        </row>
        <row r="9257">
          <cell r="C9257" t="str">
            <v>12월</v>
          </cell>
          <cell r="S9257">
            <v>288250</v>
          </cell>
        </row>
        <row r="9258">
          <cell r="C9258" t="str">
            <v>12월</v>
          </cell>
          <cell r="S9258">
            <v>288930</v>
          </cell>
        </row>
        <row r="9259">
          <cell r="C9259" t="str">
            <v>12월</v>
          </cell>
          <cell r="S9259">
            <v>296010</v>
          </cell>
        </row>
        <row r="9260">
          <cell r="C9260" t="str">
            <v>12월</v>
          </cell>
          <cell r="S9260">
            <v>296137</v>
          </cell>
        </row>
        <row r="9261">
          <cell r="C9261" t="str">
            <v>12월</v>
          </cell>
          <cell r="S9261">
            <v>298270</v>
          </cell>
        </row>
        <row r="9262">
          <cell r="C9262" t="str">
            <v>12월</v>
          </cell>
          <cell r="S9262">
            <v>307013</v>
          </cell>
        </row>
        <row r="9263">
          <cell r="C9263" t="str">
            <v>12월</v>
          </cell>
          <cell r="S9263">
            <v>316390</v>
          </cell>
        </row>
        <row r="9264">
          <cell r="C9264" t="str">
            <v>12월</v>
          </cell>
          <cell r="S9264">
            <v>316500</v>
          </cell>
        </row>
        <row r="9265">
          <cell r="C9265" t="str">
            <v>12월</v>
          </cell>
          <cell r="S9265">
            <v>319670</v>
          </cell>
        </row>
        <row r="9266">
          <cell r="C9266" t="str">
            <v>12월</v>
          </cell>
          <cell r="S9266">
            <v>327940</v>
          </cell>
        </row>
        <row r="9267">
          <cell r="C9267" t="str">
            <v>12월</v>
          </cell>
          <cell r="S9267">
            <v>329740</v>
          </cell>
        </row>
        <row r="9268">
          <cell r="C9268" t="str">
            <v>12월</v>
          </cell>
          <cell r="S9268">
            <v>332403</v>
          </cell>
        </row>
        <row r="9269">
          <cell r="C9269" t="str">
            <v>12월</v>
          </cell>
          <cell r="S9269">
            <v>348669</v>
          </cell>
        </row>
        <row r="9270">
          <cell r="C9270" t="str">
            <v>12월</v>
          </cell>
          <cell r="S9270">
            <v>357590</v>
          </cell>
        </row>
        <row r="9271">
          <cell r="C9271" t="str">
            <v>12월</v>
          </cell>
          <cell r="S9271">
            <v>359170</v>
          </cell>
        </row>
        <row r="9272">
          <cell r="C9272" t="str">
            <v>12월</v>
          </cell>
          <cell r="S9272">
            <v>361420</v>
          </cell>
        </row>
        <row r="9273">
          <cell r="C9273" t="str">
            <v>12월</v>
          </cell>
          <cell r="S9273">
            <v>362654</v>
          </cell>
        </row>
        <row r="9274">
          <cell r="C9274" t="str">
            <v>12월</v>
          </cell>
          <cell r="S9274">
            <v>369290</v>
          </cell>
        </row>
        <row r="9275">
          <cell r="C9275" t="str">
            <v>12월</v>
          </cell>
          <cell r="S9275">
            <v>384540</v>
          </cell>
        </row>
        <row r="9276">
          <cell r="C9276" t="str">
            <v>12월</v>
          </cell>
          <cell r="S9276">
            <v>408037</v>
          </cell>
        </row>
        <row r="9277">
          <cell r="C9277" t="str">
            <v>12월</v>
          </cell>
          <cell r="S9277">
            <v>409210</v>
          </cell>
        </row>
        <row r="9278">
          <cell r="C9278" t="str">
            <v>12월</v>
          </cell>
          <cell r="S9278">
            <v>411017</v>
          </cell>
        </row>
        <row r="9279">
          <cell r="C9279" t="str">
            <v>12월</v>
          </cell>
          <cell r="S9279">
            <v>423100</v>
          </cell>
        </row>
        <row r="9280">
          <cell r="C9280" t="str">
            <v>12월</v>
          </cell>
          <cell r="S9280">
            <v>425094</v>
          </cell>
        </row>
        <row r="9281">
          <cell r="C9281" t="str">
            <v>12월</v>
          </cell>
          <cell r="S9281">
            <v>427700</v>
          </cell>
        </row>
        <row r="9282">
          <cell r="C9282" t="str">
            <v>12월</v>
          </cell>
          <cell r="S9282">
            <v>446994</v>
          </cell>
        </row>
        <row r="9283">
          <cell r="C9283" t="str">
            <v>12월</v>
          </cell>
          <cell r="S9283">
            <v>452310</v>
          </cell>
        </row>
        <row r="9284">
          <cell r="C9284" t="str">
            <v>12월</v>
          </cell>
          <cell r="S9284">
            <v>459790</v>
          </cell>
        </row>
        <row r="9285">
          <cell r="C9285" t="str">
            <v>12월</v>
          </cell>
          <cell r="S9285">
            <v>476470</v>
          </cell>
        </row>
        <row r="9286">
          <cell r="C9286" t="str">
            <v>12월</v>
          </cell>
          <cell r="S9286">
            <v>482870</v>
          </cell>
        </row>
        <row r="9287">
          <cell r="C9287" t="str">
            <v>12월</v>
          </cell>
          <cell r="S9287">
            <v>510080</v>
          </cell>
        </row>
        <row r="9288">
          <cell r="C9288" t="str">
            <v>12월</v>
          </cell>
          <cell r="S9288">
            <v>563712</v>
          </cell>
        </row>
        <row r="9289">
          <cell r="C9289" t="str">
            <v>12월</v>
          </cell>
          <cell r="S9289">
            <v>568830</v>
          </cell>
        </row>
        <row r="9290">
          <cell r="C9290" t="str">
            <v>12월</v>
          </cell>
          <cell r="S9290">
            <v>615560</v>
          </cell>
        </row>
        <row r="9291">
          <cell r="C9291" t="str">
            <v>12월</v>
          </cell>
          <cell r="S9291">
            <v>635520</v>
          </cell>
        </row>
        <row r="9292">
          <cell r="C9292" t="str">
            <v>12월</v>
          </cell>
          <cell r="S9292">
            <v>651170</v>
          </cell>
        </row>
        <row r="9293">
          <cell r="C9293" t="str">
            <v>12월</v>
          </cell>
          <cell r="S9293">
            <v>748961</v>
          </cell>
        </row>
        <row r="9294">
          <cell r="C9294" t="str">
            <v>12월</v>
          </cell>
          <cell r="S9294">
            <v>769610</v>
          </cell>
        </row>
        <row r="9295">
          <cell r="C9295" t="str">
            <v>12월</v>
          </cell>
          <cell r="S9295">
            <v>796640</v>
          </cell>
        </row>
        <row r="9296">
          <cell r="C9296" t="str">
            <v>12월</v>
          </cell>
          <cell r="S9296">
            <v>1143400</v>
          </cell>
        </row>
        <row r="9297">
          <cell r="C9297" t="str">
            <v>12월</v>
          </cell>
          <cell r="S9297">
            <v>1182736</v>
          </cell>
        </row>
        <row r="9298">
          <cell r="C9298" t="str">
            <v>12월</v>
          </cell>
          <cell r="S9298">
            <v>1341553</v>
          </cell>
        </row>
        <row r="9299">
          <cell r="C9299" t="str">
            <v>12월</v>
          </cell>
          <cell r="S9299">
            <v>8580</v>
          </cell>
        </row>
        <row r="9300">
          <cell r="C9300" t="str">
            <v>12월</v>
          </cell>
          <cell r="S9300">
            <v>14550</v>
          </cell>
        </row>
        <row r="9301">
          <cell r="C9301" t="str">
            <v>12월</v>
          </cell>
          <cell r="S9301">
            <v>179962</v>
          </cell>
        </row>
        <row r="9302">
          <cell r="C9302" t="str">
            <v>12월</v>
          </cell>
          <cell r="S9302">
            <v>1424038</v>
          </cell>
        </row>
        <row r="9303">
          <cell r="C9303" t="str">
            <v>12월</v>
          </cell>
          <cell r="S9303">
            <v>556492</v>
          </cell>
        </row>
        <row r="9304">
          <cell r="C9304" t="str">
            <v>12월</v>
          </cell>
          <cell r="S9304">
            <v>4403508</v>
          </cell>
        </row>
        <row r="9305">
          <cell r="C9305" t="str">
            <v>12월</v>
          </cell>
          <cell r="S9305">
            <v>17272</v>
          </cell>
        </row>
        <row r="9306">
          <cell r="C9306" t="str">
            <v>12월</v>
          </cell>
          <cell r="S9306">
            <v>2909</v>
          </cell>
        </row>
        <row r="9307">
          <cell r="C9307" t="str">
            <v>12월</v>
          </cell>
          <cell r="S9307">
            <v>-600</v>
          </cell>
        </row>
        <row r="9308">
          <cell r="C9308" t="str">
            <v>12월</v>
          </cell>
          <cell r="S9308">
            <v>38000</v>
          </cell>
        </row>
        <row r="9309">
          <cell r="C9309" t="str">
            <v>12월</v>
          </cell>
          <cell r="S9309">
            <v>6200</v>
          </cell>
        </row>
        <row r="9310">
          <cell r="C9310" t="str">
            <v>12월</v>
          </cell>
          <cell r="S9310">
            <v>900</v>
          </cell>
        </row>
        <row r="9311">
          <cell r="C9311" t="str">
            <v>12월</v>
          </cell>
          <cell r="S9311">
            <v>800</v>
          </cell>
        </row>
        <row r="9312">
          <cell r="C9312" t="str">
            <v>12월</v>
          </cell>
          <cell r="S9312">
            <v>1900</v>
          </cell>
        </row>
        <row r="9313">
          <cell r="C9313" t="str">
            <v>12월</v>
          </cell>
          <cell r="S9313">
            <v>1200</v>
          </cell>
        </row>
        <row r="9314">
          <cell r="C9314" t="str">
            <v>12월</v>
          </cell>
          <cell r="S9314">
            <v>1000</v>
          </cell>
        </row>
        <row r="9315">
          <cell r="C9315" t="str">
            <v>12월</v>
          </cell>
          <cell r="S9315">
            <v>2800</v>
          </cell>
        </row>
        <row r="9316">
          <cell r="C9316" t="str">
            <v>12월</v>
          </cell>
          <cell r="S9316">
            <v>900</v>
          </cell>
        </row>
        <row r="9317">
          <cell r="C9317" t="str">
            <v>12월</v>
          </cell>
          <cell r="S9317">
            <v>800</v>
          </cell>
        </row>
        <row r="9318">
          <cell r="C9318" t="str">
            <v>12월</v>
          </cell>
          <cell r="S9318">
            <v>900</v>
          </cell>
        </row>
        <row r="9319">
          <cell r="C9319" t="str">
            <v>12월</v>
          </cell>
          <cell r="S9319">
            <v>900</v>
          </cell>
        </row>
        <row r="9320">
          <cell r="C9320" t="str">
            <v>12월</v>
          </cell>
          <cell r="S9320">
            <v>2100</v>
          </cell>
        </row>
        <row r="9321">
          <cell r="C9321" t="str">
            <v>12월</v>
          </cell>
          <cell r="S9321">
            <v>400</v>
          </cell>
        </row>
        <row r="9322">
          <cell r="C9322" t="str">
            <v>12월</v>
          </cell>
          <cell r="S9322">
            <v>2500</v>
          </cell>
        </row>
        <row r="9323">
          <cell r="C9323" t="str">
            <v>12월</v>
          </cell>
          <cell r="S9323">
            <v>17264300</v>
          </cell>
        </row>
        <row r="9324">
          <cell r="C9324" t="str">
            <v>12월</v>
          </cell>
          <cell r="S9324">
            <v>880000</v>
          </cell>
        </row>
        <row r="9325">
          <cell r="C9325" t="str">
            <v>12월</v>
          </cell>
          <cell r="S9325">
            <v>556600</v>
          </cell>
        </row>
        <row r="9326">
          <cell r="C9326" t="str">
            <v>12월</v>
          </cell>
          <cell r="S9326">
            <v>556600</v>
          </cell>
        </row>
        <row r="9327">
          <cell r="C9327" t="str">
            <v>12월</v>
          </cell>
          <cell r="S9327">
            <v>258500</v>
          </cell>
        </row>
        <row r="9328">
          <cell r="C9328" t="str">
            <v>12월</v>
          </cell>
          <cell r="S9328">
            <v>5294800</v>
          </cell>
        </row>
        <row r="9329">
          <cell r="C9329" t="str">
            <v>12월</v>
          </cell>
          <cell r="S9329">
            <v>4860000</v>
          </cell>
        </row>
        <row r="9330">
          <cell r="C9330" t="str">
            <v>12월</v>
          </cell>
          <cell r="S9330">
            <v>11719100</v>
          </cell>
        </row>
        <row r="9331">
          <cell r="C9331" t="str">
            <v>12월</v>
          </cell>
          <cell r="S9331">
            <v>697943</v>
          </cell>
        </row>
        <row r="9332">
          <cell r="C9332" t="str">
            <v>12월</v>
          </cell>
          <cell r="S9332">
            <v>28484167</v>
          </cell>
        </row>
        <row r="9333">
          <cell r="C9333" t="str">
            <v>12월</v>
          </cell>
          <cell r="S9333">
            <v>7590000</v>
          </cell>
        </row>
        <row r="9334">
          <cell r="C9334" t="str">
            <v>12월</v>
          </cell>
          <cell r="S9334">
            <v>7080000</v>
          </cell>
        </row>
        <row r="9335">
          <cell r="C9335" t="str">
            <v>12월</v>
          </cell>
          <cell r="S9335">
            <v>22886926</v>
          </cell>
        </row>
        <row r="9336">
          <cell r="C9336" t="str">
            <v>12월</v>
          </cell>
          <cell r="S9336">
            <v>4762515</v>
          </cell>
        </row>
        <row r="9337">
          <cell r="C9337" t="str">
            <v>12월</v>
          </cell>
          <cell r="S9337">
            <v>213074</v>
          </cell>
        </row>
        <row r="9338">
          <cell r="C9338" t="str">
            <v>12월</v>
          </cell>
          <cell r="S9338">
            <v>4837485</v>
          </cell>
        </row>
        <row r="9339">
          <cell r="C9339" t="str">
            <v>12월</v>
          </cell>
          <cell r="S9339">
            <v>60000</v>
          </cell>
        </row>
        <row r="9340">
          <cell r="C9340" t="str">
            <v>12월</v>
          </cell>
          <cell r="S9340">
            <v>5800000</v>
          </cell>
        </row>
        <row r="9341">
          <cell r="C9341" t="str">
            <v>12월</v>
          </cell>
          <cell r="S9341">
            <v>8713000</v>
          </cell>
        </row>
        <row r="9342">
          <cell r="C9342" t="str">
            <v>12월</v>
          </cell>
          <cell r="S9342">
            <v>54980000</v>
          </cell>
        </row>
        <row r="9343">
          <cell r="C9343" t="str">
            <v>12월</v>
          </cell>
          <cell r="S9343">
            <v>6140000</v>
          </cell>
        </row>
        <row r="9344">
          <cell r="C9344" t="str">
            <v>12월</v>
          </cell>
          <cell r="S9344">
            <v>8835161</v>
          </cell>
        </row>
        <row r="9345">
          <cell r="C9345" t="str">
            <v>12월</v>
          </cell>
          <cell r="S9345">
            <v>7200000</v>
          </cell>
        </row>
        <row r="9346">
          <cell r="C9346" t="str">
            <v>12월</v>
          </cell>
          <cell r="S9346">
            <v>29100000</v>
          </cell>
        </row>
        <row r="9347">
          <cell r="C9347" t="str">
            <v>12월</v>
          </cell>
          <cell r="S9347">
            <v>14980000</v>
          </cell>
        </row>
        <row r="9348">
          <cell r="C9348" t="str">
            <v>12월</v>
          </cell>
          <cell r="S9348">
            <v>9861290</v>
          </cell>
        </row>
        <row r="9349">
          <cell r="C9349" t="str">
            <v>12월</v>
          </cell>
          <cell r="S9349">
            <v>8470968</v>
          </cell>
        </row>
        <row r="9350">
          <cell r="C9350" t="str">
            <v>12월</v>
          </cell>
          <cell r="S9350">
            <v>6158065</v>
          </cell>
        </row>
        <row r="9351">
          <cell r="C9351" t="str">
            <v>12월</v>
          </cell>
          <cell r="S9351">
            <v>5322581</v>
          </cell>
        </row>
        <row r="9352">
          <cell r="C9352" t="str">
            <v>12월</v>
          </cell>
          <cell r="S9352">
            <v>7288527</v>
          </cell>
        </row>
        <row r="9353">
          <cell r="C9353" t="str">
            <v>12월</v>
          </cell>
          <cell r="S9353">
            <v>937805</v>
          </cell>
        </row>
        <row r="9354">
          <cell r="C9354" t="str">
            <v>12월</v>
          </cell>
          <cell r="S9354">
            <v>21361131</v>
          </cell>
        </row>
        <row r="9355">
          <cell r="C9355" t="str">
            <v>12월</v>
          </cell>
          <cell r="S9355">
            <v>10273633</v>
          </cell>
        </row>
        <row r="9356">
          <cell r="C9356" t="str">
            <v>12월</v>
          </cell>
          <cell r="S9356">
            <v>3016259</v>
          </cell>
        </row>
        <row r="9357">
          <cell r="C9357" t="str">
            <v>12월</v>
          </cell>
          <cell r="S9357">
            <v>9179012</v>
          </cell>
        </row>
        <row r="9358">
          <cell r="C9358" t="str">
            <v>12월</v>
          </cell>
          <cell r="S9358">
            <v>1130473</v>
          </cell>
        </row>
        <row r="9359">
          <cell r="C9359" t="str">
            <v>12월</v>
          </cell>
          <cell r="S9359">
            <v>2192195</v>
          </cell>
        </row>
        <row r="9360">
          <cell r="C9360" t="str">
            <v>12월</v>
          </cell>
          <cell r="S9360">
            <v>198869</v>
          </cell>
        </row>
        <row r="9361">
          <cell r="C9361" t="str">
            <v>12월</v>
          </cell>
          <cell r="S9361">
            <v>46367</v>
          </cell>
        </row>
        <row r="9362">
          <cell r="C9362" t="str">
            <v>12월</v>
          </cell>
          <cell r="S9362">
            <v>3063741</v>
          </cell>
        </row>
        <row r="9363">
          <cell r="C9363" t="str">
            <v>12월</v>
          </cell>
          <cell r="S9363">
            <v>50988</v>
          </cell>
        </row>
        <row r="9364">
          <cell r="C9364" t="str">
            <v>12월</v>
          </cell>
          <cell r="S9364">
            <v>327067</v>
          </cell>
        </row>
        <row r="9365">
          <cell r="C9365" t="str">
            <v>12월</v>
          </cell>
          <cell r="S9365">
            <v>163080</v>
          </cell>
        </row>
        <row r="9366">
          <cell r="C9366" t="str">
            <v>12월</v>
          </cell>
          <cell r="S9366">
            <v>99173</v>
          </cell>
        </row>
        <row r="9367">
          <cell r="C9367" t="str">
            <v>12월</v>
          </cell>
          <cell r="S9367">
            <v>136013</v>
          </cell>
        </row>
        <row r="9368">
          <cell r="C9368" t="str">
            <v>12월</v>
          </cell>
          <cell r="S9368">
            <v>74014</v>
          </cell>
        </row>
        <row r="9369">
          <cell r="C9369" t="str">
            <v>12월</v>
          </cell>
          <cell r="S9369">
            <v>153426</v>
          </cell>
        </row>
        <row r="9370">
          <cell r="C9370" t="str">
            <v>12월</v>
          </cell>
          <cell r="S9370">
            <v>125233</v>
          </cell>
        </row>
        <row r="9371">
          <cell r="C9371" t="str">
            <v>12월</v>
          </cell>
          <cell r="S9371">
            <v>68824</v>
          </cell>
        </row>
        <row r="9372">
          <cell r="C9372" t="str">
            <v>12월</v>
          </cell>
          <cell r="S9372">
            <v>163459</v>
          </cell>
        </row>
        <row r="9373">
          <cell r="C9373" t="str">
            <v>12월</v>
          </cell>
          <cell r="S9373">
            <v>80882</v>
          </cell>
        </row>
        <row r="9374">
          <cell r="C9374" t="str">
            <v>12월</v>
          </cell>
          <cell r="S9374">
            <v>272296</v>
          </cell>
        </row>
        <row r="9375">
          <cell r="C9375" t="str">
            <v>12월</v>
          </cell>
          <cell r="S9375">
            <v>118044</v>
          </cell>
        </row>
        <row r="9376">
          <cell r="C9376" t="str">
            <v>12월</v>
          </cell>
          <cell r="S9376">
            <v>72674</v>
          </cell>
        </row>
        <row r="9377">
          <cell r="C9377" t="str">
            <v>12월</v>
          </cell>
          <cell r="S9377">
            <v>88988</v>
          </cell>
        </row>
        <row r="9378">
          <cell r="C9378" t="str">
            <v>12월</v>
          </cell>
          <cell r="S9378">
            <v>231091</v>
          </cell>
        </row>
        <row r="9379">
          <cell r="C9379" t="str">
            <v>12월</v>
          </cell>
          <cell r="S9379">
            <v>153895</v>
          </cell>
        </row>
        <row r="9380">
          <cell r="C9380" t="str">
            <v>12월</v>
          </cell>
          <cell r="S9380">
            <v>109090</v>
          </cell>
        </row>
        <row r="9381">
          <cell r="C9381" t="str">
            <v>12월</v>
          </cell>
          <cell r="S9381">
            <v>-6352230</v>
          </cell>
        </row>
        <row r="9382">
          <cell r="C9382" t="str">
            <v>12월</v>
          </cell>
          <cell r="S9382">
            <v>-12815952</v>
          </cell>
        </row>
        <row r="9383">
          <cell r="C9383" t="str">
            <v>12월</v>
          </cell>
          <cell r="S9383">
            <v>-25760</v>
          </cell>
        </row>
        <row r="9384">
          <cell r="C9384" t="str">
            <v>12월</v>
          </cell>
          <cell r="S9384">
            <v>-124370</v>
          </cell>
        </row>
        <row r="9385">
          <cell r="C9385" t="str">
            <v>12월</v>
          </cell>
          <cell r="S9385">
            <v>-455150</v>
          </cell>
        </row>
        <row r="9386">
          <cell r="C9386" t="str">
            <v>12월</v>
          </cell>
          <cell r="S9386">
            <v>2017296</v>
          </cell>
        </row>
        <row r="9387">
          <cell r="C9387" t="str">
            <v>12월</v>
          </cell>
          <cell r="S9387">
            <v>2400223</v>
          </cell>
        </row>
        <row r="9388">
          <cell r="C9388" t="str">
            <v>12월</v>
          </cell>
          <cell r="S9388">
            <v>235770</v>
          </cell>
        </row>
        <row r="9389">
          <cell r="C9389" t="str">
            <v>12월</v>
          </cell>
          <cell r="S9389">
            <v>6195833</v>
          </cell>
        </row>
        <row r="9390">
          <cell r="C9390" t="str">
            <v>12월</v>
          </cell>
          <cell r="S9390">
            <v>823280</v>
          </cell>
        </row>
        <row r="9391">
          <cell r="C9391" t="str">
            <v>12월</v>
          </cell>
          <cell r="S9391">
            <v>966660</v>
          </cell>
        </row>
        <row r="9392">
          <cell r="C9392" t="str">
            <v>12월</v>
          </cell>
          <cell r="S9392">
            <v>-8040126</v>
          </cell>
        </row>
        <row r="9393">
          <cell r="C9393" t="str">
            <v>12월</v>
          </cell>
          <cell r="S9393">
            <v>799990</v>
          </cell>
        </row>
        <row r="9394">
          <cell r="C9394" t="str">
            <v>12월</v>
          </cell>
          <cell r="S9394">
            <v>2445833</v>
          </cell>
        </row>
        <row r="9395">
          <cell r="C9395" t="str">
            <v>12월</v>
          </cell>
          <cell r="S9395">
            <v>1787500</v>
          </cell>
        </row>
        <row r="9396">
          <cell r="C9396" t="str">
            <v>12월</v>
          </cell>
          <cell r="S9396">
            <v>812090</v>
          </cell>
        </row>
        <row r="9397">
          <cell r="C9397" t="str">
            <v>12월</v>
          </cell>
          <cell r="S9397">
            <v>2187500</v>
          </cell>
        </row>
        <row r="9398">
          <cell r="C9398" t="str">
            <v>12월</v>
          </cell>
          <cell r="S9398">
            <v>403330</v>
          </cell>
        </row>
        <row r="9399">
          <cell r="C9399" t="str">
            <v>12월</v>
          </cell>
          <cell r="S9399">
            <v>451500</v>
          </cell>
        </row>
        <row r="9400">
          <cell r="C9400" t="str">
            <v>12월</v>
          </cell>
          <cell r="S9400">
            <v>745270</v>
          </cell>
        </row>
        <row r="9401">
          <cell r="C9401" t="str">
            <v>12월</v>
          </cell>
          <cell r="S9401">
            <v>1541667</v>
          </cell>
        </row>
        <row r="9402">
          <cell r="C9402" t="str">
            <v>12월</v>
          </cell>
          <cell r="S9402">
            <v>208502</v>
          </cell>
        </row>
        <row r="9403">
          <cell r="C9403" t="str">
            <v>12월</v>
          </cell>
          <cell r="S9403">
            <v>639360</v>
          </cell>
        </row>
        <row r="9404">
          <cell r="C9404" t="str">
            <v>12월</v>
          </cell>
          <cell r="S9404">
            <v>983340</v>
          </cell>
        </row>
        <row r="9405">
          <cell r="C9405" t="str">
            <v>12월</v>
          </cell>
          <cell r="S9405">
            <v>6123450</v>
          </cell>
        </row>
        <row r="9406">
          <cell r="C9406" t="str">
            <v>12월</v>
          </cell>
          <cell r="S9406">
            <v>3637500</v>
          </cell>
        </row>
        <row r="9407">
          <cell r="C9407" t="str">
            <v>12월</v>
          </cell>
          <cell r="S9407">
            <v>1225000</v>
          </cell>
        </row>
        <row r="9408">
          <cell r="C9408" t="str">
            <v>12월</v>
          </cell>
          <cell r="S9408">
            <v>270700</v>
          </cell>
        </row>
        <row r="9409">
          <cell r="C9409" t="str">
            <v>12월</v>
          </cell>
          <cell r="S9409">
            <v>1690360</v>
          </cell>
        </row>
        <row r="9410">
          <cell r="C9410" t="str">
            <v>12월</v>
          </cell>
          <cell r="S9410">
            <v>1483330</v>
          </cell>
        </row>
        <row r="9411">
          <cell r="C9411" t="str">
            <v>12월</v>
          </cell>
          <cell r="S9411">
            <v>1301090</v>
          </cell>
        </row>
        <row r="9412">
          <cell r="C9412" t="str">
            <v>12월</v>
          </cell>
          <cell r="S9412">
            <v>-5296174</v>
          </cell>
        </row>
        <row r="9413">
          <cell r="C9413" t="str">
            <v>12월</v>
          </cell>
          <cell r="S9413">
            <v>1581667</v>
          </cell>
        </row>
        <row r="9414">
          <cell r="C9414" t="str">
            <v>12월</v>
          </cell>
          <cell r="S9414">
            <v>1754167</v>
          </cell>
        </row>
        <row r="9415">
          <cell r="C9415" t="str">
            <v>12월</v>
          </cell>
          <cell r="S9415">
            <v>1515010</v>
          </cell>
        </row>
        <row r="9416">
          <cell r="C9416" t="str">
            <v>12월</v>
          </cell>
          <cell r="S9416">
            <v>2662500</v>
          </cell>
        </row>
        <row r="9417">
          <cell r="C9417" t="str">
            <v>12월</v>
          </cell>
          <cell r="S9417">
            <v>1187500</v>
          </cell>
        </row>
        <row r="9418">
          <cell r="C9418" t="str">
            <v>12월</v>
          </cell>
          <cell r="S9418">
            <v>983333</v>
          </cell>
        </row>
        <row r="9419">
          <cell r="C9419" t="str">
            <v>12월</v>
          </cell>
          <cell r="S9419">
            <v>954660</v>
          </cell>
        </row>
        <row r="9420">
          <cell r="C9420" t="str">
            <v>12월</v>
          </cell>
          <cell r="S9420">
            <v>1440780</v>
          </cell>
        </row>
        <row r="9421">
          <cell r="C9421" t="str">
            <v>12월</v>
          </cell>
          <cell r="S9421">
            <v>1225000</v>
          </cell>
        </row>
        <row r="9422">
          <cell r="C9422" t="str">
            <v>12월</v>
          </cell>
          <cell r="S9422">
            <v>1629167</v>
          </cell>
        </row>
        <row r="9423">
          <cell r="C9423" t="str">
            <v>12월</v>
          </cell>
          <cell r="S9423">
            <v>1222500</v>
          </cell>
        </row>
        <row r="9424">
          <cell r="C9424" t="str">
            <v>12월</v>
          </cell>
          <cell r="S9424">
            <v>325000</v>
          </cell>
        </row>
        <row r="9425">
          <cell r="C9425" t="str">
            <v>12월</v>
          </cell>
          <cell r="S9425">
            <v>1766667</v>
          </cell>
        </row>
        <row r="9426">
          <cell r="C9426" t="str">
            <v>12월</v>
          </cell>
          <cell r="S9426">
            <v>1254167</v>
          </cell>
        </row>
        <row r="9427">
          <cell r="C9427" t="str">
            <v>12월</v>
          </cell>
          <cell r="S9427">
            <v>1258545</v>
          </cell>
        </row>
        <row r="9428">
          <cell r="C9428" t="str">
            <v>12월</v>
          </cell>
          <cell r="S9428">
            <v>233333</v>
          </cell>
        </row>
        <row r="9429">
          <cell r="C9429" t="str">
            <v>12월</v>
          </cell>
          <cell r="S9429">
            <v>2225833</v>
          </cell>
        </row>
        <row r="9430">
          <cell r="C9430" t="str">
            <v>12월</v>
          </cell>
          <cell r="S9430">
            <v>1106325</v>
          </cell>
        </row>
        <row r="9431">
          <cell r="C9431" t="str">
            <v>12월</v>
          </cell>
          <cell r="S9431">
            <v>1017984</v>
          </cell>
        </row>
        <row r="9432">
          <cell r="C9432" t="str">
            <v>12월</v>
          </cell>
          <cell r="S9432">
            <v>805161</v>
          </cell>
        </row>
        <row r="9433">
          <cell r="C9433" t="str">
            <v>12월</v>
          </cell>
          <cell r="S9433">
            <v>1209677</v>
          </cell>
        </row>
        <row r="9434">
          <cell r="C9434" t="str">
            <v>12월</v>
          </cell>
          <cell r="S9434">
            <v>1200040</v>
          </cell>
        </row>
        <row r="9435">
          <cell r="C9435" t="str">
            <v>12월</v>
          </cell>
          <cell r="S9435">
            <v>681586</v>
          </cell>
        </row>
        <row r="9436">
          <cell r="C9436" t="str">
            <v>12월</v>
          </cell>
          <cell r="S9436">
            <v>628360</v>
          </cell>
        </row>
        <row r="9437">
          <cell r="C9437" t="str">
            <v>12월</v>
          </cell>
          <cell r="S9437">
            <v>460000</v>
          </cell>
        </row>
        <row r="9438">
          <cell r="C9438" t="str">
            <v>12월</v>
          </cell>
          <cell r="S9438">
            <v>166000</v>
          </cell>
        </row>
        <row r="9439">
          <cell r="C9439" t="str">
            <v>12월</v>
          </cell>
          <cell r="S9439">
            <v>39090</v>
          </cell>
        </row>
        <row r="9440">
          <cell r="C9440" t="str">
            <v>12월</v>
          </cell>
          <cell r="S9440">
            <v>17120</v>
          </cell>
        </row>
        <row r="9441">
          <cell r="C9441" t="str">
            <v>12월</v>
          </cell>
          <cell r="S9441">
            <v>68480</v>
          </cell>
        </row>
        <row r="9442">
          <cell r="C9442" t="str">
            <v>12월</v>
          </cell>
          <cell r="S9442">
            <v>77380</v>
          </cell>
        </row>
        <row r="9443">
          <cell r="C9443" t="str">
            <v>12월</v>
          </cell>
          <cell r="S9443">
            <v>55810</v>
          </cell>
        </row>
        <row r="9444">
          <cell r="C9444" t="str">
            <v>12월</v>
          </cell>
          <cell r="S9444">
            <v>79730</v>
          </cell>
        </row>
        <row r="9445">
          <cell r="C9445" t="str">
            <v>12월</v>
          </cell>
          <cell r="S9445">
            <v>38690</v>
          </cell>
        </row>
        <row r="9446">
          <cell r="C9446" t="str">
            <v>12월</v>
          </cell>
          <cell r="S9446">
            <v>55810</v>
          </cell>
        </row>
        <row r="9447">
          <cell r="C9447" t="str">
            <v>12월</v>
          </cell>
          <cell r="S9447">
            <v>38690</v>
          </cell>
        </row>
        <row r="9448">
          <cell r="C9448" t="str">
            <v>12월</v>
          </cell>
          <cell r="S9448">
            <v>133190</v>
          </cell>
        </row>
        <row r="9449">
          <cell r="C9449" t="str">
            <v>12월</v>
          </cell>
          <cell r="S9449">
            <v>10620</v>
          </cell>
        </row>
        <row r="9450">
          <cell r="C9450" t="str">
            <v>12월</v>
          </cell>
          <cell r="S9450">
            <v>38690</v>
          </cell>
        </row>
        <row r="9451">
          <cell r="C9451" t="str">
            <v>12월</v>
          </cell>
          <cell r="S9451">
            <v>55810</v>
          </cell>
        </row>
        <row r="9452">
          <cell r="C9452" t="str">
            <v>12월</v>
          </cell>
          <cell r="S9452">
            <v>77380</v>
          </cell>
        </row>
        <row r="9453">
          <cell r="C9453" t="str">
            <v>12월</v>
          </cell>
          <cell r="S9453">
            <v>10620</v>
          </cell>
        </row>
        <row r="9454">
          <cell r="C9454" t="str">
            <v>12월</v>
          </cell>
          <cell r="S9454">
            <v>55810</v>
          </cell>
        </row>
        <row r="9455">
          <cell r="C9455" t="str">
            <v>12월</v>
          </cell>
          <cell r="S9455">
            <v>38690</v>
          </cell>
        </row>
        <row r="9456">
          <cell r="C9456" t="str">
            <v>12월</v>
          </cell>
          <cell r="S9456">
            <v>38690</v>
          </cell>
        </row>
        <row r="9457">
          <cell r="C9457" t="str">
            <v>12월</v>
          </cell>
          <cell r="S9457">
            <v>55810</v>
          </cell>
        </row>
        <row r="9458">
          <cell r="C9458" t="str">
            <v>12월</v>
          </cell>
          <cell r="S9458">
            <v>19800</v>
          </cell>
        </row>
        <row r="9459">
          <cell r="C9459" t="str">
            <v>12월</v>
          </cell>
          <cell r="S9459">
            <v>77380</v>
          </cell>
        </row>
        <row r="9460">
          <cell r="C9460" t="str">
            <v>12월</v>
          </cell>
          <cell r="S9460">
            <v>175470</v>
          </cell>
        </row>
        <row r="9461">
          <cell r="C9461" t="str">
            <v>12월</v>
          </cell>
          <cell r="S9461">
            <v>38690</v>
          </cell>
        </row>
        <row r="9462">
          <cell r="C9462" t="str">
            <v>12월</v>
          </cell>
          <cell r="S9462">
            <v>94500</v>
          </cell>
        </row>
        <row r="9463">
          <cell r="C9463" t="str">
            <v>12월</v>
          </cell>
          <cell r="S9463">
            <v>38690</v>
          </cell>
        </row>
        <row r="9464">
          <cell r="C9464" t="str">
            <v>12월</v>
          </cell>
          <cell r="S9464">
            <v>55810</v>
          </cell>
        </row>
        <row r="9465">
          <cell r="C9465" t="str">
            <v>12월</v>
          </cell>
          <cell r="S9465">
            <v>38690</v>
          </cell>
        </row>
        <row r="9466">
          <cell r="C9466" t="str">
            <v>12월</v>
          </cell>
          <cell r="S9466">
            <v>77380</v>
          </cell>
        </row>
        <row r="9467">
          <cell r="C9467" t="str">
            <v>12월</v>
          </cell>
          <cell r="S9467">
            <v>38690</v>
          </cell>
        </row>
        <row r="9468">
          <cell r="C9468" t="str">
            <v>12월</v>
          </cell>
          <cell r="S9468">
            <v>38690</v>
          </cell>
        </row>
        <row r="9469">
          <cell r="C9469" t="str">
            <v>12월</v>
          </cell>
          <cell r="S9469">
            <v>38690</v>
          </cell>
        </row>
        <row r="9470">
          <cell r="C9470" t="str">
            <v>12월</v>
          </cell>
          <cell r="S9470">
            <v>34240</v>
          </cell>
        </row>
        <row r="9471">
          <cell r="C9471" t="str">
            <v>12월</v>
          </cell>
          <cell r="S9471">
            <v>17120</v>
          </cell>
        </row>
        <row r="9472">
          <cell r="C9472" t="str">
            <v>12월</v>
          </cell>
          <cell r="S9472">
            <v>291540</v>
          </cell>
        </row>
        <row r="9473">
          <cell r="C9473" t="str">
            <v>12월</v>
          </cell>
          <cell r="S9473">
            <v>330230</v>
          </cell>
        </row>
        <row r="9474">
          <cell r="C9474" t="str">
            <v>12월</v>
          </cell>
          <cell r="S9474">
            <v>400</v>
          </cell>
        </row>
        <row r="9475">
          <cell r="C9475" t="str">
            <v>Data 없음</v>
          </cell>
        </row>
        <row r="9476">
          <cell r="C9476" t="str">
            <v>Data 없음</v>
          </cell>
        </row>
        <row r="9477">
          <cell r="C9477" t="str">
            <v>Data 없음</v>
          </cell>
        </row>
        <row r="9478">
          <cell r="C9478" t="str">
            <v>Data 없음</v>
          </cell>
        </row>
        <row r="9479">
          <cell r="C9479" t="str">
            <v>Data 없음</v>
          </cell>
        </row>
        <row r="9480">
          <cell r="C9480" t="str">
            <v>Data 없음</v>
          </cell>
        </row>
        <row r="9481">
          <cell r="C9481" t="str">
            <v>Data 없음</v>
          </cell>
        </row>
        <row r="9482">
          <cell r="C9482" t="str">
            <v>Data 없음</v>
          </cell>
        </row>
        <row r="9483">
          <cell r="C9483" t="str">
            <v>Data 없음</v>
          </cell>
        </row>
        <row r="9484">
          <cell r="C9484" t="str">
            <v>Data 없음</v>
          </cell>
        </row>
        <row r="9485">
          <cell r="C9485" t="str">
            <v>Data 없음</v>
          </cell>
        </row>
        <row r="9486">
          <cell r="C9486" t="str">
            <v>Data 없음</v>
          </cell>
        </row>
        <row r="9487">
          <cell r="C9487" t="str">
            <v>Data 없음</v>
          </cell>
        </row>
        <row r="9488">
          <cell r="C9488" t="str">
            <v>Data 없음</v>
          </cell>
        </row>
        <row r="9489">
          <cell r="C9489" t="str">
            <v>Data 없음</v>
          </cell>
        </row>
        <row r="9490">
          <cell r="C9490" t="str">
            <v>Data 없음</v>
          </cell>
        </row>
        <row r="9491">
          <cell r="C9491" t="str">
            <v>Data 없음</v>
          </cell>
        </row>
        <row r="9492">
          <cell r="C9492" t="str">
            <v>Data 없음</v>
          </cell>
        </row>
        <row r="9493">
          <cell r="C9493" t="str">
            <v>Data 없음</v>
          </cell>
        </row>
        <row r="9494">
          <cell r="C9494" t="str">
            <v>Data 없음</v>
          </cell>
        </row>
        <row r="9495">
          <cell r="C9495" t="str">
            <v>Data 없음</v>
          </cell>
        </row>
        <row r="9496">
          <cell r="C9496" t="str">
            <v>Data 없음</v>
          </cell>
        </row>
        <row r="9497">
          <cell r="C9497" t="str">
            <v>Data 없음</v>
          </cell>
        </row>
        <row r="9498">
          <cell r="C9498" t="str">
            <v>Data 없음</v>
          </cell>
        </row>
        <row r="9499">
          <cell r="C9499" t="str">
            <v>Data 없음</v>
          </cell>
        </row>
        <row r="9500">
          <cell r="C9500" t="str">
            <v>Data 없음</v>
          </cell>
        </row>
        <row r="9501">
          <cell r="C9501" t="str">
            <v>Data 없음</v>
          </cell>
        </row>
        <row r="9502">
          <cell r="C9502" t="str">
            <v>Data 없음</v>
          </cell>
        </row>
        <row r="9503">
          <cell r="C9503" t="str">
            <v>Data 없음</v>
          </cell>
        </row>
        <row r="9504">
          <cell r="C9504" t="str">
            <v>Data 없음</v>
          </cell>
        </row>
        <row r="9505">
          <cell r="C9505" t="str">
            <v>Data 없음</v>
          </cell>
        </row>
        <row r="9506">
          <cell r="C9506" t="str">
            <v>Data 없음</v>
          </cell>
        </row>
        <row r="9507">
          <cell r="C9507" t="str">
            <v>Data 없음</v>
          </cell>
        </row>
        <row r="9508">
          <cell r="C9508" t="str">
            <v>Data 없음</v>
          </cell>
        </row>
        <row r="9509">
          <cell r="C9509" t="str">
            <v>Data 없음</v>
          </cell>
        </row>
        <row r="9510">
          <cell r="C9510" t="str">
            <v>Data 없음</v>
          </cell>
        </row>
        <row r="9511">
          <cell r="C9511" t="str">
            <v>Data 없음</v>
          </cell>
        </row>
        <row r="9512">
          <cell r="C9512" t="str">
            <v>Data 없음</v>
          </cell>
        </row>
        <row r="9513">
          <cell r="C9513" t="str">
            <v>Data 없음</v>
          </cell>
        </row>
        <row r="9514">
          <cell r="C9514" t="str">
            <v>Data 없음</v>
          </cell>
        </row>
        <row r="9515">
          <cell r="C9515" t="str">
            <v>Data 없음</v>
          </cell>
        </row>
        <row r="9516">
          <cell r="C9516" t="str">
            <v>Data 없음</v>
          </cell>
        </row>
        <row r="9517">
          <cell r="C9517" t="str">
            <v>Data 없음</v>
          </cell>
        </row>
        <row r="9518">
          <cell r="C9518" t="str">
            <v>Data 없음</v>
          </cell>
        </row>
        <row r="9519">
          <cell r="C9519" t="str">
            <v>Data 없음</v>
          </cell>
        </row>
        <row r="9520">
          <cell r="C9520" t="str">
            <v>Data 없음</v>
          </cell>
        </row>
        <row r="9521">
          <cell r="C9521" t="str">
            <v>Data 없음</v>
          </cell>
        </row>
        <row r="9522">
          <cell r="C9522" t="str">
            <v>Data 없음</v>
          </cell>
        </row>
        <row r="9523">
          <cell r="C9523" t="str">
            <v>Data 없음</v>
          </cell>
        </row>
        <row r="9524">
          <cell r="C9524" t="str">
            <v>Data 없음</v>
          </cell>
        </row>
        <row r="9525">
          <cell r="C9525" t="str">
            <v>Data 없음</v>
          </cell>
        </row>
        <row r="9526">
          <cell r="C9526" t="str">
            <v>Data 없음</v>
          </cell>
        </row>
        <row r="9527">
          <cell r="C9527" t="str">
            <v>Data 없음</v>
          </cell>
        </row>
        <row r="9528">
          <cell r="C9528" t="str">
            <v>Data 없음</v>
          </cell>
        </row>
        <row r="9529">
          <cell r="C9529" t="str">
            <v>Data 없음</v>
          </cell>
        </row>
        <row r="9530">
          <cell r="C9530" t="str">
            <v>Data 없음</v>
          </cell>
        </row>
        <row r="9531">
          <cell r="C9531" t="str">
            <v>Data 없음</v>
          </cell>
        </row>
        <row r="9532">
          <cell r="C9532" t="str">
            <v>Data 없음</v>
          </cell>
        </row>
        <row r="9533">
          <cell r="C9533" t="str">
            <v>Data 없음</v>
          </cell>
        </row>
        <row r="9534">
          <cell r="C9534" t="str">
            <v>Data 없음</v>
          </cell>
        </row>
        <row r="9535">
          <cell r="C9535" t="str">
            <v>Data 없음</v>
          </cell>
        </row>
        <row r="9536">
          <cell r="C9536" t="str">
            <v>Data 없음</v>
          </cell>
        </row>
        <row r="9537">
          <cell r="C9537" t="str">
            <v>Data 없음</v>
          </cell>
        </row>
        <row r="9538">
          <cell r="C9538" t="str">
            <v>Data 없음</v>
          </cell>
        </row>
        <row r="9539">
          <cell r="C9539" t="str">
            <v>Data 없음</v>
          </cell>
        </row>
        <row r="9540">
          <cell r="C9540" t="str">
            <v>Data 없음</v>
          </cell>
        </row>
        <row r="9541">
          <cell r="C9541" t="str">
            <v>Data 없음</v>
          </cell>
        </row>
        <row r="9542">
          <cell r="C9542" t="str">
            <v>Data 없음</v>
          </cell>
        </row>
        <row r="9543">
          <cell r="C9543" t="str">
            <v>Data 없음</v>
          </cell>
        </row>
        <row r="9544">
          <cell r="C9544" t="str">
            <v>Data 없음</v>
          </cell>
        </row>
        <row r="9545">
          <cell r="C9545" t="str">
            <v>Data 없음</v>
          </cell>
        </row>
        <row r="9546">
          <cell r="C9546" t="str">
            <v>Data 없음</v>
          </cell>
        </row>
        <row r="9547">
          <cell r="C9547" t="str">
            <v>Data 없음</v>
          </cell>
        </row>
        <row r="9548">
          <cell r="C9548" t="str">
            <v>Data 없음</v>
          </cell>
        </row>
        <row r="9549">
          <cell r="C9549" t="str">
            <v>Data 없음</v>
          </cell>
        </row>
        <row r="9550">
          <cell r="C9550" t="str">
            <v>Data 없음</v>
          </cell>
        </row>
        <row r="9551">
          <cell r="C9551" t="str">
            <v>Data 없음</v>
          </cell>
        </row>
        <row r="9552">
          <cell r="C9552" t="str">
            <v>Data 없음</v>
          </cell>
        </row>
        <row r="9553">
          <cell r="C9553" t="str">
            <v>Data 없음</v>
          </cell>
        </row>
        <row r="9554">
          <cell r="C9554" t="str">
            <v>Data 없음</v>
          </cell>
        </row>
        <row r="9555">
          <cell r="C9555" t="str">
            <v>Data 없음</v>
          </cell>
        </row>
        <row r="9556">
          <cell r="C9556" t="str">
            <v>Data 없음</v>
          </cell>
        </row>
        <row r="9557">
          <cell r="C9557" t="str">
            <v>Data 없음</v>
          </cell>
        </row>
        <row r="9558">
          <cell r="C9558" t="str">
            <v>Data 없음</v>
          </cell>
        </row>
        <row r="9559">
          <cell r="C9559" t="str">
            <v>Data 없음</v>
          </cell>
        </row>
        <row r="9560">
          <cell r="C9560" t="str">
            <v>Data 없음</v>
          </cell>
        </row>
        <row r="9561">
          <cell r="C9561" t="str">
            <v>Data 없음</v>
          </cell>
        </row>
        <row r="9562">
          <cell r="C9562" t="str">
            <v>Data 없음</v>
          </cell>
        </row>
        <row r="9563">
          <cell r="C9563" t="str">
            <v>Data 없음</v>
          </cell>
        </row>
        <row r="9564">
          <cell r="C9564" t="str">
            <v>Data 없음</v>
          </cell>
        </row>
        <row r="9565">
          <cell r="C9565" t="str">
            <v>Data 없음</v>
          </cell>
        </row>
        <row r="9566">
          <cell r="C9566" t="str">
            <v>Data 없음</v>
          </cell>
        </row>
        <row r="9567">
          <cell r="C9567" t="str">
            <v>Data 없음</v>
          </cell>
        </row>
        <row r="9568">
          <cell r="C9568" t="str">
            <v>Data 없음</v>
          </cell>
        </row>
        <row r="9569">
          <cell r="C9569" t="str">
            <v>Data 없음</v>
          </cell>
        </row>
        <row r="9570">
          <cell r="C9570" t="str">
            <v>Data 없음</v>
          </cell>
        </row>
        <row r="9571">
          <cell r="C9571" t="str">
            <v>Data 없음</v>
          </cell>
        </row>
        <row r="9572">
          <cell r="C9572" t="str">
            <v>Data 없음</v>
          </cell>
        </row>
        <row r="9573">
          <cell r="C9573" t="str">
            <v>Data 없음</v>
          </cell>
        </row>
        <row r="9574">
          <cell r="C9574" t="str">
            <v>Data 없음</v>
          </cell>
        </row>
        <row r="9575">
          <cell r="C9575" t="str">
            <v>Data 없음</v>
          </cell>
        </row>
        <row r="9576">
          <cell r="C9576" t="str">
            <v>Data 없음</v>
          </cell>
        </row>
        <row r="9577">
          <cell r="C9577" t="str">
            <v>Data 없음</v>
          </cell>
        </row>
        <row r="9578">
          <cell r="C9578" t="str">
            <v>Data 없음</v>
          </cell>
        </row>
        <row r="9579">
          <cell r="C9579" t="str">
            <v>Data 없음</v>
          </cell>
        </row>
        <row r="9580">
          <cell r="C9580" t="str">
            <v>Data 없음</v>
          </cell>
        </row>
        <row r="9581">
          <cell r="C9581" t="str">
            <v>Data 없음</v>
          </cell>
        </row>
        <row r="9582">
          <cell r="C9582" t="str">
            <v>Data 없음</v>
          </cell>
        </row>
        <row r="9583">
          <cell r="C9583" t="str">
            <v>Data 없음</v>
          </cell>
        </row>
        <row r="9584">
          <cell r="C9584" t="str">
            <v>Data 없음</v>
          </cell>
        </row>
        <row r="9585">
          <cell r="C9585" t="str">
            <v>Data 없음</v>
          </cell>
        </row>
        <row r="9586">
          <cell r="C9586" t="str">
            <v>Data 없음</v>
          </cell>
        </row>
        <row r="9587">
          <cell r="C9587" t="str">
            <v>Data 없음</v>
          </cell>
        </row>
        <row r="9588">
          <cell r="C9588" t="str">
            <v>Data 없음</v>
          </cell>
        </row>
        <row r="9589">
          <cell r="C9589" t="str">
            <v>Data 없음</v>
          </cell>
        </row>
        <row r="9590">
          <cell r="C9590" t="str">
            <v>Data 없음</v>
          </cell>
        </row>
        <row r="9591">
          <cell r="C9591" t="str">
            <v>Data 없음</v>
          </cell>
        </row>
        <row r="9592">
          <cell r="C9592" t="str">
            <v>Data 없음</v>
          </cell>
        </row>
        <row r="9593">
          <cell r="C9593" t="str">
            <v>Data 없음</v>
          </cell>
        </row>
        <row r="9594">
          <cell r="C9594" t="str">
            <v>Data 없음</v>
          </cell>
        </row>
        <row r="9595">
          <cell r="C9595" t="str">
            <v>Data 없음</v>
          </cell>
        </row>
        <row r="9596">
          <cell r="C9596" t="str">
            <v>Data 없음</v>
          </cell>
        </row>
        <row r="9597">
          <cell r="C9597" t="str">
            <v>Data 없음</v>
          </cell>
        </row>
        <row r="9598">
          <cell r="C9598" t="str">
            <v>Data 없음</v>
          </cell>
        </row>
        <row r="9599">
          <cell r="C9599" t="str">
            <v>Data 없음</v>
          </cell>
        </row>
        <row r="9600">
          <cell r="C9600" t="str">
            <v>Data 없음</v>
          </cell>
        </row>
        <row r="9601">
          <cell r="C9601" t="str">
            <v>Data 없음</v>
          </cell>
        </row>
        <row r="9602">
          <cell r="C9602" t="str">
            <v>Data 없음</v>
          </cell>
        </row>
        <row r="9603">
          <cell r="C9603" t="str">
            <v>Data 없음</v>
          </cell>
        </row>
        <row r="9604">
          <cell r="C9604" t="str">
            <v>Data 없음</v>
          </cell>
        </row>
        <row r="9605">
          <cell r="C9605" t="str">
            <v>Data 없음</v>
          </cell>
        </row>
        <row r="9606">
          <cell r="C9606" t="str">
            <v>Data 없음</v>
          </cell>
        </row>
        <row r="9607">
          <cell r="C9607" t="str">
            <v>Data 없음</v>
          </cell>
        </row>
        <row r="9608">
          <cell r="C9608" t="str">
            <v>Data 없음</v>
          </cell>
        </row>
        <row r="9609">
          <cell r="C9609" t="str">
            <v>Data 없음</v>
          </cell>
        </row>
        <row r="9610">
          <cell r="C9610" t="str">
            <v>Data 없음</v>
          </cell>
        </row>
        <row r="9611">
          <cell r="C9611" t="str">
            <v>Data 없음</v>
          </cell>
        </row>
        <row r="9612">
          <cell r="C9612" t="str">
            <v>Data 없음</v>
          </cell>
        </row>
        <row r="9613">
          <cell r="C9613" t="str">
            <v>Data 없음</v>
          </cell>
        </row>
        <row r="9614">
          <cell r="C9614" t="str">
            <v>Data 없음</v>
          </cell>
        </row>
        <row r="9615">
          <cell r="C9615" t="str">
            <v>Data 없음</v>
          </cell>
        </row>
        <row r="9616">
          <cell r="C9616" t="str">
            <v>Data 없음</v>
          </cell>
        </row>
        <row r="9617">
          <cell r="C9617" t="str">
            <v>Data 없음</v>
          </cell>
        </row>
        <row r="9618">
          <cell r="C9618" t="str">
            <v>Data 없음</v>
          </cell>
        </row>
        <row r="9619">
          <cell r="C9619" t="str">
            <v>Data 없음</v>
          </cell>
        </row>
        <row r="9620">
          <cell r="C9620" t="str">
            <v>Data 없음</v>
          </cell>
        </row>
        <row r="9621">
          <cell r="C9621" t="str">
            <v>Data 없음</v>
          </cell>
        </row>
        <row r="9622">
          <cell r="C9622" t="str">
            <v>Data 없음</v>
          </cell>
        </row>
        <row r="9623">
          <cell r="C9623" t="str">
            <v>Data 없음</v>
          </cell>
        </row>
        <row r="9624">
          <cell r="C9624" t="str">
            <v>Data 없음</v>
          </cell>
        </row>
        <row r="9625">
          <cell r="C9625" t="str">
            <v>Data 없음</v>
          </cell>
        </row>
        <row r="9626">
          <cell r="C9626" t="str">
            <v>Data 없음</v>
          </cell>
        </row>
        <row r="9627">
          <cell r="C9627" t="str">
            <v>Data 없음</v>
          </cell>
        </row>
        <row r="9628">
          <cell r="C9628" t="str">
            <v>Data 없음</v>
          </cell>
        </row>
        <row r="9629">
          <cell r="C9629" t="str">
            <v>Data 없음</v>
          </cell>
        </row>
        <row r="9630">
          <cell r="C9630" t="str">
            <v>Data 없음</v>
          </cell>
        </row>
        <row r="9631">
          <cell r="C9631" t="str">
            <v>Data 없음</v>
          </cell>
        </row>
        <row r="9632">
          <cell r="C9632" t="str">
            <v>Data 없음</v>
          </cell>
        </row>
        <row r="9633">
          <cell r="C9633" t="str">
            <v>Data 없음</v>
          </cell>
        </row>
        <row r="9634">
          <cell r="C9634" t="str">
            <v>Data 없음</v>
          </cell>
        </row>
        <row r="9635">
          <cell r="C9635" t="str">
            <v>Data 없음</v>
          </cell>
        </row>
        <row r="9636">
          <cell r="C9636" t="str">
            <v>Data 없음</v>
          </cell>
        </row>
        <row r="9637">
          <cell r="C9637" t="str">
            <v>Data 없음</v>
          </cell>
        </row>
        <row r="9638">
          <cell r="C9638" t="str">
            <v>Data 없음</v>
          </cell>
        </row>
        <row r="9639">
          <cell r="C9639" t="str">
            <v>Data 없음</v>
          </cell>
        </row>
        <row r="9640">
          <cell r="C9640" t="str">
            <v>Data 없음</v>
          </cell>
        </row>
        <row r="9641">
          <cell r="C9641" t="str">
            <v>Data 없음</v>
          </cell>
        </row>
        <row r="9642">
          <cell r="C9642" t="str">
            <v>Data 없음</v>
          </cell>
        </row>
        <row r="9643">
          <cell r="C9643" t="str">
            <v>Data 없음</v>
          </cell>
        </row>
        <row r="9644">
          <cell r="C9644" t="str">
            <v>Data 없음</v>
          </cell>
        </row>
        <row r="9645">
          <cell r="C9645" t="str">
            <v>Data 없음</v>
          </cell>
        </row>
        <row r="9646">
          <cell r="C9646" t="str">
            <v>Data 없음</v>
          </cell>
        </row>
        <row r="9647">
          <cell r="C9647" t="str">
            <v>Data 없음</v>
          </cell>
        </row>
        <row r="9648">
          <cell r="C9648" t="str">
            <v>Data 없음</v>
          </cell>
        </row>
        <row r="9649">
          <cell r="C9649" t="str">
            <v>Data 없음</v>
          </cell>
        </row>
        <row r="9650">
          <cell r="C9650" t="str">
            <v>Data 없음</v>
          </cell>
        </row>
        <row r="9651">
          <cell r="C9651" t="str">
            <v>Data 없음</v>
          </cell>
        </row>
        <row r="9652">
          <cell r="C9652" t="str">
            <v>Data 없음</v>
          </cell>
        </row>
        <row r="9653">
          <cell r="C9653" t="str">
            <v>Data 없음</v>
          </cell>
        </row>
        <row r="9654">
          <cell r="C9654" t="str">
            <v>Data 없음</v>
          </cell>
        </row>
        <row r="9655">
          <cell r="C9655" t="str">
            <v>Data 없음</v>
          </cell>
        </row>
        <row r="9656">
          <cell r="C9656" t="str">
            <v>Data 없음</v>
          </cell>
        </row>
        <row r="9657">
          <cell r="C9657" t="str">
            <v>Data 없음</v>
          </cell>
        </row>
        <row r="9658">
          <cell r="C9658" t="str">
            <v>Data 없음</v>
          </cell>
        </row>
        <row r="9659">
          <cell r="C9659" t="str">
            <v>Data 없음</v>
          </cell>
        </row>
        <row r="9660">
          <cell r="C9660" t="str">
            <v>Data 없음</v>
          </cell>
        </row>
        <row r="9661">
          <cell r="C9661" t="str">
            <v>Data 없음</v>
          </cell>
        </row>
        <row r="9662">
          <cell r="C9662" t="str">
            <v>Data 없음</v>
          </cell>
        </row>
        <row r="9663">
          <cell r="C9663" t="str">
            <v>Data 없음</v>
          </cell>
        </row>
        <row r="9664">
          <cell r="C9664" t="str">
            <v>Data 없음</v>
          </cell>
        </row>
        <row r="9665">
          <cell r="C9665" t="str">
            <v>Data 없음</v>
          </cell>
        </row>
        <row r="9666">
          <cell r="C9666" t="str">
            <v>Data 없음</v>
          </cell>
        </row>
        <row r="9667">
          <cell r="C9667" t="str">
            <v>Data 없음</v>
          </cell>
        </row>
        <row r="9668">
          <cell r="C9668" t="str">
            <v>Data 없음</v>
          </cell>
        </row>
        <row r="9669">
          <cell r="C9669" t="str">
            <v>Data 없음</v>
          </cell>
        </row>
        <row r="9670">
          <cell r="C9670" t="str">
            <v>Data 없음</v>
          </cell>
        </row>
        <row r="9671">
          <cell r="C9671" t="str">
            <v>Data 없음</v>
          </cell>
        </row>
        <row r="9672">
          <cell r="C9672" t="str">
            <v>Data 없음</v>
          </cell>
        </row>
        <row r="9673">
          <cell r="C9673" t="str">
            <v>Data 없음</v>
          </cell>
        </row>
        <row r="9674">
          <cell r="C9674" t="str">
            <v>Data 없음</v>
          </cell>
        </row>
        <row r="9675">
          <cell r="C9675" t="str">
            <v>Data 없음</v>
          </cell>
        </row>
        <row r="9676">
          <cell r="C9676" t="str">
            <v>Data 없음</v>
          </cell>
        </row>
        <row r="9677">
          <cell r="C9677" t="str">
            <v>Data 없음</v>
          </cell>
        </row>
        <row r="9678">
          <cell r="C9678" t="str">
            <v>Data 없음</v>
          </cell>
        </row>
        <row r="9679">
          <cell r="C9679" t="str">
            <v>Data 없음</v>
          </cell>
        </row>
        <row r="9680">
          <cell r="C9680" t="str">
            <v>Data 없음</v>
          </cell>
        </row>
        <row r="9681">
          <cell r="C9681" t="str">
            <v>Data 없음</v>
          </cell>
        </row>
        <row r="9682">
          <cell r="C9682" t="str">
            <v>Data 없음</v>
          </cell>
        </row>
        <row r="9683">
          <cell r="C9683" t="str">
            <v>Data 없음</v>
          </cell>
        </row>
        <row r="9684">
          <cell r="C9684" t="str">
            <v>Data 없음</v>
          </cell>
        </row>
        <row r="9685">
          <cell r="C9685" t="str">
            <v>Data 없음</v>
          </cell>
        </row>
        <row r="9686">
          <cell r="C9686" t="str">
            <v>Data 없음</v>
          </cell>
        </row>
        <row r="9687">
          <cell r="C9687" t="str">
            <v>Data 없음</v>
          </cell>
        </row>
        <row r="9688">
          <cell r="C9688" t="str">
            <v>Data 없음</v>
          </cell>
        </row>
        <row r="9689">
          <cell r="C9689" t="str">
            <v>Data 없음</v>
          </cell>
        </row>
        <row r="9690">
          <cell r="C9690" t="str">
            <v>Data 없음</v>
          </cell>
        </row>
        <row r="9691">
          <cell r="C9691" t="str">
            <v>Data 없음</v>
          </cell>
        </row>
        <row r="9692">
          <cell r="C9692" t="str">
            <v>Data 없음</v>
          </cell>
        </row>
        <row r="9693">
          <cell r="C9693" t="str">
            <v>Data 없음</v>
          </cell>
        </row>
        <row r="9694">
          <cell r="C9694" t="str">
            <v>Data 없음</v>
          </cell>
        </row>
        <row r="9695">
          <cell r="C9695" t="str">
            <v>Data 없음</v>
          </cell>
        </row>
        <row r="9696">
          <cell r="C9696" t="str">
            <v>Data 없음</v>
          </cell>
        </row>
        <row r="9697">
          <cell r="C9697" t="str">
            <v>Data 없음</v>
          </cell>
        </row>
        <row r="9698">
          <cell r="C9698" t="str">
            <v>Data 없음</v>
          </cell>
        </row>
        <row r="9699">
          <cell r="C9699" t="str">
            <v>Data 없음</v>
          </cell>
        </row>
        <row r="9700">
          <cell r="C9700" t="str">
            <v>Data 없음</v>
          </cell>
        </row>
        <row r="9701">
          <cell r="C9701" t="str">
            <v>Data 없음</v>
          </cell>
        </row>
        <row r="9702">
          <cell r="C9702" t="str">
            <v>Data 없음</v>
          </cell>
        </row>
        <row r="9703">
          <cell r="C9703" t="str">
            <v>Data 없음</v>
          </cell>
        </row>
        <row r="9704">
          <cell r="C9704" t="str">
            <v>Data 없음</v>
          </cell>
        </row>
        <row r="9705">
          <cell r="C9705" t="str">
            <v>Data 없음</v>
          </cell>
        </row>
        <row r="9706">
          <cell r="C9706" t="str">
            <v>Data 없음</v>
          </cell>
        </row>
        <row r="9707">
          <cell r="C9707" t="str">
            <v>Data 없음</v>
          </cell>
        </row>
        <row r="9708">
          <cell r="C9708" t="str">
            <v>Data 없음</v>
          </cell>
        </row>
        <row r="9709">
          <cell r="C9709" t="str">
            <v>Data 없음</v>
          </cell>
        </row>
        <row r="9710">
          <cell r="C9710" t="str">
            <v>Data 없음</v>
          </cell>
        </row>
        <row r="9711">
          <cell r="C9711" t="str">
            <v>Data 없음</v>
          </cell>
        </row>
        <row r="9712">
          <cell r="C9712" t="str">
            <v>Data 없음</v>
          </cell>
        </row>
        <row r="9713">
          <cell r="C9713" t="str">
            <v>Data 없음</v>
          </cell>
        </row>
        <row r="9714">
          <cell r="C9714" t="str">
            <v>Data 없음</v>
          </cell>
        </row>
        <row r="9715">
          <cell r="C9715" t="str">
            <v>Data 없음</v>
          </cell>
        </row>
        <row r="9716">
          <cell r="C9716" t="str">
            <v>Data 없음</v>
          </cell>
        </row>
        <row r="9717">
          <cell r="C9717" t="str">
            <v>Data 없음</v>
          </cell>
        </row>
        <row r="9718">
          <cell r="C9718" t="str">
            <v>Data 없음</v>
          </cell>
        </row>
        <row r="9719">
          <cell r="C9719" t="str">
            <v>Data 없음</v>
          </cell>
        </row>
        <row r="9720">
          <cell r="C9720" t="str">
            <v>Data 없음</v>
          </cell>
        </row>
        <row r="9721">
          <cell r="C9721" t="str">
            <v>Data 없음</v>
          </cell>
        </row>
        <row r="9722">
          <cell r="C9722" t="str">
            <v>Data 없음</v>
          </cell>
        </row>
        <row r="9723">
          <cell r="C9723" t="str">
            <v>Data 없음</v>
          </cell>
        </row>
        <row r="9724">
          <cell r="C9724" t="str">
            <v>Data 없음</v>
          </cell>
        </row>
        <row r="9725">
          <cell r="C9725" t="str">
            <v>Data 없음</v>
          </cell>
        </row>
        <row r="9726">
          <cell r="C9726" t="str">
            <v>Data 없음</v>
          </cell>
        </row>
        <row r="9727">
          <cell r="C9727" t="str">
            <v>Data 없음</v>
          </cell>
        </row>
        <row r="9728">
          <cell r="C9728" t="str">
            <v>Data 없음</v>
          </cell>
        </row>
        <row r="9729">
          <cell r="C9729" t="str">
            <v>Data 없음</v>
          </cell>
        </row>
        <row r="9730">
          <cell r="C9730" t="str">
            <v>Data 없음</v>
          </cell>
        </row>
        <row r="9731">
          <cell r="C9731" t="str">
            <v>Data 없음</v>
          </cell>
        </row>
        <row r="9732">
          <cell r="C9732" t="str">
            <v>Data 없음</v>
          </cell>
        </row>
        <row r="9733">
          <cell r="C9733" t="str">
            <v>Data 없음</v>
          </cell>
        </row>
        <row r="9734">
          <cell r="C9734" t="str">
            <v>Data 없음</v>
          </cell>
        </row>
        <row r="9735">
          <cell r="C9735" t="str">
            <v>Data 없음</v>
          </cell>
        </row>
        <row r="9736">
          <cell r="C9736" t="str">
            <v>Data 없음</v>
          </cell>
        </row>
        <row r="9737">
          <cell r="C9737" t="str">
            <v>Data 없음</v>
          </cell>
        </row>
        <row r="9738">
          <cell r="C9738" t="str">
            <v>Data 없음</v>
          </cell>
        </row>
        <row r="9739">
          <cell r="C9739" t="str">
            <v>Data 없음</v>
          </cell>
        </row>
        <row r="9740">
          <cell r="C9740" t="str">
            <v>Data 없음</v>
          </cell>
        </row>
        <row r="9741">
          <cell r="C9741" t="str">
            <v>Data 없음</v>
          </cell>
        </row>
        <row r="9742">
          <cell r="C9742" t="str">
            <v>Data 없음</v>
          </cell>
        </row>
        <row r="9743">
          <cell r="C9743" t="str">
            <v>Data 없음</v>
          </cell>
        </row>
        <row r="9744">
          <cell r="C9744" t="str">
            <v>Data 없음</v>
          </cell>
        </row>
        <row r="9745">
          <cell r="C9745" t="str">
            <v>Data 없음</v>
          </cell>
        </row>
        <row r="9746">
          <cell r="C9746" t="str">
            <v>Data 없음</v>
          </cell>
        </row>
        <row r="9747">
          <cell r="C9747" t="str">
            <v>Data 없음</v>
          </cell>
        </row>
        <row r="9748">
          <cell r="C9748" t="str">
            <v>Data 없음</v>
          </cell>
        </row>
        <row r="9749">
          <cell r="C9749" t="str">
            <v>Data 없음</v>
          </cell>
        </row>
        <row r="9750">
          <cell r="C9750" t="str">
            <v>Data 없음</v>
          </cell>
        </row>
        <row r="9751">
          <cell r="C9751" t="str">
            <v>Data 없음</v>
          </cell>
        </row>
        <row r="9752">
          <cell r="C9752" t="str">
            <v>Data 없음</v>
          </cell>
        </row>
        <row r="9753">
          <cell r="C9753" t="str">
            <v>Data 없음</v>
          </cell>
        </row>
        <row r="9754">
          <cell r="C9754" t="str">
            <v>Data 없음</v>
          </cell>
        </row>
        <row r="9755">
          <cell r="C9755" t="str">
            <v>Data 없음</v>
          </cell>
        </row>
        <row r="9756">
          <cell r="C9756" t="str">
            <v>Data 없음</v>
          </cell>
        </row>
        <row r="9757">
          <cell r="C9757" t="str">
            <v>Data 없음</v>
          </cell>
        </row>
        <row r="9758">
          <cell r="C9758" t="str">
            <v>Data 없음</v>
          </cell>
        </row>
        <row r="9759">
          <cell r="C9759" t="str">
            <v>Data 없음</v>
          </cell>
        </row>
        <row r="9760">
          <cell r="C9760" t="str">
            <v>Data 없음</v>
          </cell>
        </row>
        <row r="9761">
          <cell r="C9761" t="str">
            <v>Data 없음</v>
          </cell>
        </row>
        <row r="9762">
          <cell r="C9762" t="str">
            <v>Data 없음</v>
          </cell>
        </row>
        <row r="9763">
          <cell r="C9763" t="str">
            <v>Data 없음</v>
          </cell>
        </row>
        <row r="9764">
          <cell r="C9764" t="str">
            <v>Data 없음</v>
          </cell>
        </row>
        <row r="9765">
          <cell r="C9765" t="str">
            <v>Data 없음</v>
          </cell>
        </row>
        <row r="9766">
          <cell r="C9766" t="str">
            <v>Data 없음</v>
          </cell>
        </row>
        <row r="9767">
          <cell r="C9767" t="str">
            <v>Data 없음</v>
          </cell>
        </row>
        <row r="9768">
          <cell r="C9768" t="str">
            <v>Data 없음</v>
          </cell>
        </row>
        <row r="9769">
          <cell r="C9769" t="str">
            <v>Data 없음</v>
          </cell>
        </row>
        <row r="9770">
          <cell r="C9770" t="str">
            <v>Data 없음</v>
          </cell>
        </row>
        <row r="9771">
          <cell r="C9771" t="str">
            <v>Data 없음</v>
          </cell>
        </row>
        <row r="9772">
          <cell r="C9772" t="str">
            <v>Data 없음</v>
          </cell>
        </row>
        <row r="9773">
          <cell r="C9773" t="str">
            <v>Data 없음</v>
          </cell>
        </row>
        <row r="9774">
          <cell r="C9774" t="str">
            <v>Data 없음</v>
          </cell>
        </row>
        <row r="9775">
          <cell r="C9775" t="str">
            <v>Data 없음</v>
          </cell>
        </row>
        <row r="9776">
          <cell r="C9776" t="str">
            <v>Data 없음</v>
          </cell>
        </row>
        <row r="9777">
          <cell r="C9777" t="str">
            <v>Data 없음</v>
          </cell>
        </row>
        <row r="9778">
          <cell r="C9778" t="str">
            <v>Data 없음</v>
          </cell>
        </row>
        <row r="9779">
          <cell r="C9779" t="str">
            <v>Data 없음</v>
          </cell>
        </row>
        <row r="9780">
          <cell r="C9780" t="str">
            <v>Data 없음</v>
          </cell>
        </row>
        <row r="9781">
          <cell r="C9781" t="str">
            <v>Data 없음</v>
          </cell>
        </row>
        <row r="9782">
          <cell r="C9782" t="str">
            <v>Data 없음</v>
          </cell>
        </row>
        <row r="9783">
          <cell r="C9783" t="str">
            <v>Data 없음</v>
          </cell>
        </row>
        <row r="9784">
          <cell r="C9784" t="str">
            <v>Data 없음</v>
          </cell>
        </row>
        <row r="9785">
          <cell r="C9785" t="str">
            <v>Data 없음</v>
          </cell>
        </row>
        <row r="9786">
          <cell r="C9786" t="str">
            <v>Data 없음</v>
          </cell>
        </row>
        <row r="9787">
          <cell r="C9787" t="str">
            <v>Data 없음</v>
          </cell>
        </row>
        <row r="9788">
          <cell r="C9788" t="str">
            <v>Data 없음</v>
          </cell>
        </row>
        <row r="9789">
          <cell r="C9789" t="str">
            <v>Data 없음</v>
          </cell>
        </row>
        <row r="9790">
          <cell r="C9790" t="str">
            <v>Data 없음</v>
          </cell>
        </row>
        <row r="9791">
          <cell r="C9791" t="str">
            <v>Data 없음</v>
          </cell>
        </row>
        <row r="9792">
          <cell r="C9792" t="str">
            <v>Data 없음</v>
          </cell>
        </row>
        <row r="9793">
          <cell r="C9793" t="str">
            <v>Data 없음</v>
          </cell>
        </row>
        <row r="9794">
          <cell r="C9794" t="str">
            <v>Data 없음</v>
          </cell>
        </row>
        <row r="9795">
          <cell r="C9795" t="str">
            <v>Data 없음</v>
          </cell>
        </row>
        <row r="9796">
          <cell r="C9796" t="str">
            <v>Data 없음</v>
          </cell>
        </row>
        <row r="9797">
          <cell r="C9797" t="str">
            <v>Data 없음</v>
          </cell>
        </row>
        <row r="9798">
          <cell r="C9798" t="str">
            <v>Data 없음</v>
          </cell>
        </row>
        <row r="9799">
          <cell r="C9799" t="str">
            <v>Data 없음</v>
          </cell>
        </row>
        <row r="9800">
          <cell r="C9800" t="str">
            <v>Data 없음</v>
          </cell>
        </row>
        <row r="9801">
          <cell r="C9801" t="str">
            <v>Data 없음</v>
          </cell>
        </row>
        <row r="9802">
          <cell r="C9802" t="str">
            <v>Data 없음</v>
          </cell>
        </row>
        <row r="9803">
          <cell r="C9803" t="str">
            <v>Data 없음</v>
          </cell>
        </row>
        <row r="9804">
          <cell r="C9804" t="str">
            <v>Data 없음</v>
          </cell>
        </row>
        <row r="9805">
          <cell r="C9805" t="str">
            <v>Data 없음</v>
          </cell>
        </row>
        <row r="9806">
          <cell r="C9806" t="str">
            <v>Data 없음</v>
          </cell>
        </row>
        <row r="9807">
          <cell r="C9807" t="str">
            <v>Data 없음</v>
          </cell>
        </row>
        <row r="9808">
          <cell r="C9808" t="str">
            <v>Data 없음</v>
          </cell>
        </row>
        <row r="9809">
          <cell r="C9809" t="str">
            <v>Data 없음</v>
          </cell>
        </row>
        <row r="9810">
          <cell r="C9810" t="str">
            <v>Data 없음</v>
          </cell>
        </row>
        <row r="9811">
          <cell r="C9811" t="str">
            <v>Data 없음</v>
          </cell>
        </row>
        <row r="9812">
          <cell r="C9812" t="str">
            <v>Data 없음</v>
          </cell>
        </row>
        <row r="9813">
          <cell r="C9813" t="str">
            <v>Data 없음</v>
          </cell>
        </row>
        <row r="9814">
          <cell r="C9814" t="str">
            <v>Data 없음</v>
          </cell>
        </row>
        <row r="9815">
          <cell r="C9815" t="str">
            <v>Data 없음</v>
          </cell>
        </row>
        <row r="9816">
          <cell r="C9816" t="str">
            <v>Data 없음</v>
          </cell>
        </row>
        <row r="9817">
          <cell r="C9817" t="str">
            <v>Data 없음</v>
          </cell>
        </row>
        <row r="9818">
          <cell r="C9818" t="str">
            <v>Data 없음</v>
          </cell>
        </row>
        <row r="9819">
          <cell r="C9819" t="str">
            <v>Data 없음</v>
          </cell>
        </row>
        <row r="9820">
          <cell r="C9820" t="str">
            <v>Data 없음</v>
          </cell>
        </row>
        <row r="9821">
          <cell r="C9821" t="str">
            <v>Data 없음</v>
          </cell>
        </row>
        <row r="9822">
          <cell r="C9822" t="str">
            <v>Data 없음</v>
          </cell>
        </row>
        <row r="9823">
          <cell r="C9823" t="str">
            <v>Data 없음</v>
          </cell>
        </row>
        <row r="9824">
          <cell r="C9824" t="str">
            <v>Data 없음</v>
          </cell>
        </row>
        <row r="9825">
          <cell r="C9825" t="str">
            <v>Data 없음</v>
          </cell>
        </row>
        <row r="9826">
          <cell r="C9826" t="str">
            <v>Data 없음</v>
          </cell>
        </row>
        <row r="9827">
          <cell r="C9827" t="str">
            <v>Data 없음</v>
          </cell>
        </row>
        <row r="9828">
          <cell r="C9828" t="str">
            <v>Data 없음</v>
          </cell>
        </row>
        <row r="9829">
          <cell r="C9829" t="str">
            <v>Data 없음</v>
          </cell>
        </row>
        <row r="9830">
          <cell r="C9830" t="str">
            <v>Data 없음</v>
          </cell>
        </row>
        <row r="9831">
          <cell r="C9831" t="str">
            <v>Data 없음</v>
          </cell>
        </row>
        <row r="9832">
          <cell r="C9832" t="str">
            <v>Data 없음</v>
          </cell>
        </row>
        <row r="9833">
          <cell r="C9833" t="str">
            <v>Data 없음</v>
          </cell>
        </row>
        <row r="9834">
          <cell r="C9834" t="str">
            <v>Data 없음</v>
          </cell>
        </row>
        <row r="9835">
          <cell r="C9835" t="str">
            <v>Data 없음</v>
          </cell>
        </row>
        <row r="9836">
          <cell r="C9836" t="str">
            <v>Data 없음</v>
          </cell>
        </row>
        <row r="9837">
          <cell r="C9837" t="str">
            <v>Data 없음</v>
          </cell>
        </row>
        <row r="9838">
          <cell r="C9838" t="str">
            <v>Data 없음</v>
          </cell>
        </row>
        <row r="9839">
          <cell r="C9839" t="str">
            <v>Data 없음</v>
          </cell>
        </row>
        <row r="9840">
          <cell r="C9840" t="str">
            <v>Data 없음</v>
          </cell>
        </row>
        <row r="9841">
          <cell r="C9841" t="str">
            <v>Data 없음</v>
          </cell>
        </row>
        <row r="9842">
          <cell r="C9842" t="str">
            <v>Data 없음</v>
          </cell>
        </row>
        <row r="9843">
          <cell r="C9843" t="str">
            <v>Data 없음</v>
          </cell>
        </row>
        <row r="9844">
          <cell r="C9844" t="str">
            <v>Data 없음</v>
          </cell>
        </row>
        <row r="9845">
          <cell r="C9845" t="str">
            <v>Data 없음</v>
          </cell>
        </row>
        <row r="9846">
          <cell r="C9846" t="str">
            <v>Data 없음</v>
          </cell>
        </row>
        <row r="9847">
          <cell r="C9847" t="str">
            <v>Data 없음</v>
          </cell>
        </row>
        <row r="9848">
          <cell r="C9848" t="str">
            <v>Data 없음</v>
          </cell>
        </row>
        <row r="9849">
          <cell r="C9849" t="str">
            <v>Data 없음</v>
          </cell>
        </row>
        <row r="9850">
          <cell r="C9850" t="str">
            <v>Data 없음</v>
          </cell>
        </row>
        <row r="9851">
          <cell r="C9851" t="str">
            <v>Data 없음</v>
          </cell>
        </row>
        <row r="9852">
          <cell r="C9852" t="str">
            <v>Data 없음</v>
          </cell>
        </row>
        <row r="9853">
          <cell r="C9853" t="str">
            <v>Data 없음</v>
          </cell>
        </row>
        <row r="9854">
          <cell r="C9854" t="str">
            <v>Data 없음</v>
          </cell>
        </row>
        <row r="9855">
          <cell r="C9855" t="str">
            <v>Data 없음</v>
          </cell>
        </row>
        <row r="9856">
          <cell r="C9856" t="str">
            <v>Data 없음</v>
          </cell>
        </row>
        <row r="9857">
          <cell r="C9857" t="str">
            <v>Data 없음</v>
          </cell>
        </row>
        <row r="9858">
          <cell r="C9858" t="str">
            <v>Data 없음</v>
          </cell>
        </row>
        <row r="9859">
          <cell r="C9859" t="str">
            <v>Data 없음</v>
          </cell>
        </row>
        <row r="9860">
          <cell r="C9860" t="str">
            <v>Data 없음</v>
          </cell>
        </row>
        <row r="9861">
          <cell r="C9861" t="str">
            <v>Data 없음</v>
          </cell>
        </row>
        <row r="9862">
          <cell r="C9862" t="str">
            <v>Data 없음</v>
          </cell>
        </row>
        <row r="9863">
          <cell r="C9863" t="str">
            <v>Data 없음</v>
          </cell>
        </row>
        <row r="9864">
          <cell r="C9864" t="str">
            <v>Data 없음</v>
          </cell>
        </row>
        <row r="9865">
          <cell r="C9865" t="str">
            <v>Data 없음</v>
          </cell>
        </row>
        <row r="9866">
          <cell r="C9866" t="str">
            <v>Data 없음</v>
          </cell>
        </row>
        <row r="9867">
          <cell r="C9867" t="str">
            <v>Data 없음</v>
          </cell>
        </row>
        <row r="9868">
          <cell r="C9868" t="str">
            <v>Data 없음</v>
          </cell>
        </row>
        <row r="9869">
          <cell r="C9869" t="str">
            <v>Data 없음</v>
          </cell>
        </row>
        <row r="9870">
          <cell r="C9870" t="str">
            <v>Data 없음</v>
          </cell>
        </row>
        <row r="9871">
          <cell r="C9871" t="str">
            <v>Data 없음</v>
          </cell>
        </row>
        <row r="9872">
          <cell r="C9872" t="str">
            <v>Data 없음</v>
          </cell>
        </row>
        <row r="9873">
          <cell r="C9873" t="str">
            <v>Data 없음</v>
          </cell>
        </row>
        <row r="9874">
          <cell r="C9874" t="str">
            <v>Data 없음</v>
          </cell>
        </row>
        <row r="9875">
          <cell r="C9875" t="str">
            <v>Data 없음</v>
          </cell>
        </row>
        <row r="9876">
          <cell r="C9876" t="str">
            <v>Data 없음</v>
          </cell>
        </row>
        <row r="9877">
          <cell r="C9877" t="str">
            <v>Data 없음</v>
          </cell>
        </row>
        <row r="9878">
          <cell r="C9878" t="str">
            <v>Data 없음</v>
          </cell>
        </row>
        <row r="9879">
          <cell r="C9879" t="str">
            <v>Data 없음</v>
          </cell>
        </row>
        <row r="9880">
          <cell r="C9880" t="str">
            <v>Data 없음</v>
          </cell>
        </row>
        <row r="9881">
          <cell r="C9881" t="str">
            <v>Data 없음</v>
          </cell>
        </row>
        <row r="9882">
          <cell r="C9882" t="str">
            <v>Data 없음</v>
          </cell>
        </row>
        <row r="9883">
          <cell r="C9883" t="str">
            <v>Data 없음</v>
          </cell>
        </row>
        <row r="9884">
          <cell r="C9884" t="str">
            <v>Data 없음</v>
          </cell>
        </row>
        <row r="9885">
          <cell r="C9885" t="str">
            <v>Data 없음</v>
          </cell>
        </row>
        <row r="9886">
          <cell r="C9886" t="str">
            <v>Data 없음</v>
          </cell>
        </row>
        <row r="9887">
          <cell r="C9887" t="str">
            <v>Data 없음</v>
          </cell>
        </row>
        <row r="9888">
          <cell r="C9888" t="str">
            <v>Data 없음</v>
          </cell>
        </row>
        <row r="9889">
          <cell r="C9889" t="str">
            <v>Data 없음</v>
          </cell>
        </row>
        <row r="9890">
          <cell r="C9890" t="str">
            <v>Data 없음</v>
          </cell>
        </row>
        <row r="9891">
          <cell r="C9891" t="str">
            <v>Data 없음</v>
          </cell>
        </row>
        <row r="9892">
          <cell r="C9892" t="str">
            <v>Data 없음</v>
          </cell>
        </row>
        <row r="9893">
          <cell r="C9893" t="str">
            <v>Data 없음</v>
          </cell>
        </row>
        <row r="9894">
          <cell r="C9894" t="str">
            <v>Data 없음</v>
          </cell>
        </row>
        <row r="9895">
          <cell r="C9895" t="str">
            <v>Data 없음</v>
          </cell>
        </row>
        <row r="9896">
          <cell r="C9896" t="str">
            <v>Data 없음</v>
          </cell>
        </row>
        <row r="9897">
          <cell r="C9897" t="str">
            <v>Data 없음</v>
          </cell>
        </row>
        <row r="9898">
          <cell r="C9898" t="str">
            <v>Data 없음</v>
          </cell>
        </row>
        <row r="9899">
          <cell r="C9899" t="str">
            <v>Data 없음</v>
          </cell>
        </row>
        <row r="9900">
          <cell r="C9900" t="str">
            <v>Data 없음</v>
          </cell>
        </row>
        <row r="9901">
          <cell r="C9901" t="str">
            <v>Data 없음</v>
          </cell>
        </row>
        <row r="9902">
          <cell r="C9902" t="str">
            <v>Data 없음</v>
          </cell>
        </row>
        <row r="9903">
          <cell r="C9903" t="str">
            <v>Data 없음</v>
          </cell>
        </row>
        <row r="9904">
          <cell r="C9904" t="str">
            <v>Data 없음</v>
          </cell>
        </row>
        <row r="9905">
          <cell r="C9905" t="str">
            <v>Data 없음</v>
          </cell>
        </row>
        <row r="9906">
          <cell r="C9906" t="str">
            <v>Data 없음</v>
          </cell>
        </row>
        <row r="9907">
          <cell r="C9907" t="str">
            <v>Data 없음</v>
          </cell>
        </row>
        <row r="9908">
          <cell r="C9908" t="str">
            <v>Data 없음</v>
          </cell>
        </row>
        <row r="9909">
          <cell r="C9909" t="str">
            <v>Data 없음</v>
          </cell>
        </row>
        <row r="9910">
          <cell r="C9910" t="str">
            <v>Data 없음</v>
          </cell>
        </row>
        <row r="9911">
          <cell r="C9911" t="str">
            <v>Data 없음</v>
          </cell>
        </row>
        <row r="9912">
          <cell r="C9912" t="str">
            <v>Data 없음</v>
          </cell>
        </row>
        <row r="9913">
          <cell r="C9913" t="str">
            <v>Data 없음</v>
          </cell>
        </row>
        <row r="9914">
          <cell r="C9914" t="str">
            <v>Data 없음</v>
          </cell>
        </row>
        <row r="9915">
          <cell r="C9915" t="str">
            <v>Data 없음</v>
          </cell>
        </row>
        <row r="9916">
          <cell r="C9916" t="str">
            <v>Data 없음</v>
          </cell>
        </row>
        <row r="9917">
          <cell r="C9917" t="str">
            <v>Data 없음</v>
          </cell>
        </row>
        <row r="9918">
          <cell r="C9918" t="str">
            <v>Data 없음</v>
          </cell>
        </row>
        <row r="9919">
          <cell r="C9919" t="str">
            <v>Data 없음</v>
          </cell>
        </row>
        <row r="9920">
          <cell r="C9920" t="str">
            <v>Data 없음</v>
          </cell>
        </row>
        <row r="9921">
          <cell r="C9921" t="str">
            <v>Data 없음</v>
          </cell>
        </row>
        <row r="9922">
          <cell r="C9922" t="str">
            <v>Data 없음</v>
          </cell>
        </row>
        <row r="9923">
          <cell r="C9923" t="str">
            <v>Data 없음</v>
          </cell>
        </row>
        <row r="9924">
          <cell r="C9924" t="str">
            <v>Data 없음</v>
          </cell>
        </row>
        <row r="9925">
          <cell r="C9925" t="str">
            <v>Data 없음</v>
          </cell>
        </row>
        <row r="9926">
          <cell r="C9926" t="str">
            <v>Data 없음</v>
          </cell>
        </row>
        <row r="9927">
          <cell r="C9927" t="str">
            <v>Data 없음</v>
          </cell>
        </row>
        <row r="9928">
          <cell r="C9928" t="str">
            <v>Data 없음</v>
          </cell>
        </row>
        <row r="9929">
          <cell r="C9929" t="str">
            <v>Data 없음</v>
          </cell>
        </row>
        <row r="9930">
          <cell r="C9930" t="str">
            <v>Data 없음</v>
          </cell>
        </row>
        <row r="9931">
          <cell r="C9931" t="str">
            <v>Data 없음</v>
          </cell>
        </row>
        <row r="9932">
          <cell r="C9932" t="str">
            <v>Data 없음</v>
          </cell>
        </row>
        <row r="9933">
          <cell r="C9933" t="str">
            <v>Data 없음</v>
          </cell>
        </row>
        <row r="9934">
          <cell r="C9934" t="str">
            <v>Data 없음</v>
          </cell>
        </row>
        <row r="9935">
          <cell r="C9935" t="str">
            <v>Data 없음</v>
          </cell>
        </row>
        <row r="9936">
          <cell r="C9936" t="str">
            <v>Data 없음</v>
          </cell>
        </row>
        <row r="9937">
          <cell r="C9937" t="str">
            <v>Data 없음</v>
          </cell>
        </row>
        <row r="9938">
          <cell r="C9938" t="str">
            <v>Data 없음</v>
          </cell>
        </row>
        <row r="9939">
          <cell r="C9939" t="str">
            <v>Data 없음</v>
          </cell>
        </row>
        <row r="9940">
          <cell r="C9940" t="str">
            <v>Data 없음</v>
          </cell>
        </row>
        <row r="9941">
          <cell r="C9941" t="str">
            <v>Data 없음</v>
          </cell>
        </row>
        <row r="9942">
          <cell r="C9942" t="str">
            <v>Data 없음</v>
          </cell>
        </row>
        <row r="9943">
          <cell r="C9943" t="str">
            <v>Data 없음</v>
          </cell>
        </row>
        <row r="9944">
          <cell r="C9944" t="str">
            <v>Data 없음</v>
          </cell>
        </row>
        <row r="9945">
          <cell r="C9945" t="str">
            <v>Data 없음</v>
          </cell>
        </row>
        <row r="9946">
          <cell r="C9946" t="str">
            <v>Data 없음</v>
          </cell>
        </row>
        <row r="9947">
          <cell r="C9947" t="str">
            <v>Data 없음</v>
          </cell>
        </row>
        <row r="9948">
          <cell r="C9948" t="str">
            <v>Data 없음</v>
          </cell>
        </row>
        <row r="9949">
          <cell r="C9949" t="str">
            <v>Data 없음</v>
          </cell>
        </row>
        <row r="9950">
          <cell r="C9950" t="str">
            <v>Data 없음</v>
          </cell>
        </row>
        <row r="9951">
          <cell r="C9951" t="str">
            <v>Data 없음</v>
          </cell>
        </row>
        <row r="9952">
          <cell r="C9952" t="str">
            <v>Data 없음</v>
          </cell>
        </row>
        <row r="9953">
          <cell r="C9953" t="str">
            <v>Data 없음</v>
          </cell>
        </row>
        <row r="9954">
          <cell r="C9954" t="str">
            <v>Data 없음</v>
          </cell>
        </row>
        <row r="9955">
          <cell r="C9955" t="str">
            <v>Data 없음</v>
          </cell>
        </row>
        <row r="9956">
          <cell r="C9956" t="str">
            <v>Data 없음</v>
          </cell>
        </row>
        <row r="9957">
          <cell r="C9957" t="str">
            <v>Data 없음</v>
          </cell>
        </row>
        <row r="9958">
          <cell r="C9958" t="str">
            <v>Data 없음</v>
          </cell>
        </row>
        <row r="9959">
          <cell r="C9959" t="str">
            <v>Data 없음</v>
          </cell>
        </row>
        <row r="9960">
          <cell r="C9960" t="str">
            <v>Data 없음</v>
          </cell>
        </row>
        <row r="9961">
          <cell r="C9961" t="str">
            <v>Data 없음</v>
          </cell>
        </row>
        <row r="9962">
          <cell r="C9962" t="str">
            <v>Data 없음</v>
          </cell>
        </row>
        <row r="9963">
          <cell r="C9963" t="str">
            <v>Data 없음</v>
          </cell>
        </row>
        <row r="9964">
          <cell r="C9964" t="str">
            <v>Data 없음</v>
          </cell>
        </row>
        <row r="9965">
          <cell r="C9965" t="str">
            <v>Data 없음</v>
          </cell>
        </row>
        <row r="9966">
          <cell r="C9966" t="str">
            <v>Data 없음</v>
          </cell>
        </row>
        <row r="9967">
          <cell r="C9967" t="str">
            <v>Data 없음</v>
          </cell>
        </row>
        <row r="9968">
          <cell r="C9968" t="str">
            <v>Data 없음</v>
          </cell>
        </row>
        <row r="9969">
          <cell r="C9969" t="str">
            <v>Data 없음</v>
          </cell>
        </row>
        <row r="9970">
          <cell r="C9970" t="str">
            <v>Data 없음</v>
          </cell>
        </row>
        <row r="9971">
          <cell r="C9971" t="str">
            <v>Data 없음</v>
          </cell>
        </row>
        <row r="9972">
          <cell r="C9972" t="str">
            <v>Data 없음</v>
          </cell>
        </row>
        <row r="9973">
          <cell r="C9973" t="str">
            <v>Data 없음</v>
          </cell>
        </row>
        <row r="9974">
          <cell r="C9974" t="str">
            <v>Data 없음</v>
          </cell>
        </row>
        <row r="9975">
          <cell r="C9975" t="str">
            <v>Data 없음</v>
          </cell>
        </row>
        <row r="9976">
          <cell r="C9976" t="str">
            <v>Data 없음</v>
          </cell>
        </row>
        <row r="9977">
          <cell r="C9977" t="str">
            <v>Data 없음</v>
          </cell>
        </row>
        <row r="9978">
          <cell r="C9978" t="str">
            <v>Data 없음</v>
          </cell>
        </row>
        <row r="9979">
          <cell r="C9979" t="str">
            <v>Data 없음</v>
          </cell>
        </row>
        <row r="9980">
          <cell r="C9980" t="str">
            <v>Data 없음</v>
          </cell>
        </row>
        <row r="9981">
          <cell r="C9981" t="str">
            <v>Data 없음</v>
          </cell>
        </row>
        <row r="9982">
          <cell r="C9982" t="str">
            <v>Data 없음</v>
          </cell>
        </row>
        <row r="9983">
          <cell r="C9983" t="str">
            <v>Data 없음</v>
          </cell>
        </row>
        <row r="9984">
          <cell r="C9984" t="str">
            <v>Data 없음</v>
          </cell>
        </row>
        <row r="9985">
          <cell r="C9985" t="str">
            <v>Data 없음</v>
          </cell>
        </row>
        <row r="9986">
          <cell r="C9986" t="str">
            <v>Data 없음</v>
          </cell>
        </row>
        <row r="9987">
          <cell r="C9987" t="str">
            <v>Data 없음</v>
          </cell>
        </row>
        <row r="9988">
          <cell r="C9988" t="str">
            <v>Data 없음</v>
          </cell>
        </row>
        <row r="9989">
          <cell r="C9989" t="str">
            <v>Data 없음</v>
          </cell>
        </row>
        <row r="9990">
          <cell r="C9990" t="str">
            <v>Data 없음</v>
          </cell>
        </row>
        <row r="9991">
          <cell r="C9991" t="str">
            <v>Data 없음</v>
          </cell>
        </row>
        <row r="9992">
          <cell r="C9992" t="str">
            <v>Data 없음</v>
          </cell>
        </row>
        <row r="9993">
          <cell r="C9993" t="str">
            <v>Data 없음</v>
          </cell>
        </row>
        <row r="9994">
          <cell r="C9994" t="str">
            <v>Data 없음</v>
          </cell>
        </row>
        <row r="9995">
          <cell r="C9995" t="str">
            <v>Data 없음</v>
          </cell>
        </row>
        <row r="9996">
          <cell r="C9996" t="str">
            <v>Data 없음</v>
          </cell>
        </row>
        <row r="9997">
          <cell r="C9997" t="str">
            <v>Data 없음</v>
          </cell>
        </row>
        <row r="9998">
          <cell r="C9998" t="str">
            <v>Data 없음</v>
          </cell>
        </row>
        <row r="9999">
          <cell r="C9999" t="str">
            <v>Data 없음</v>
          </cell>
        </row>
        <row r="10000">
          <cell r="C10000" t="str">
            <v>Data 없음</v>
          </cell>
        </row>
        <row r="10001">
          <cell r="C10001" t="str">
            <v>Data 없음</v>
          </cell>
        </row>
        <row r="10002">
          <cell r="C10002" t="str">
            <v>Data 없음</v>
          </cell>
        </row>
        <row r="10003">
          <cell r="C10003" t="str">
            <v>Data 없음</v>
          </cell>
        </row>
        <row r="10004">
          <cell r="C10004" t="str">
            <v>Data 없음</v>
          </cell>
        </row>
        <row r="10005">
          <cell r="C10005" t="str">
            <v>Data 없음</v>
          </cell>
        </row>
        <row r="10006">
          <cell r="C10006" t="str">
            <v>Data 없음</v>
          </cell>
        </row>
        <row r="10007">
          <cell r="C10007" t="str">
            <v>Data 없음</v>
          </cell>
        </row>
        <row r="10008">
          <cell r="C10008" t="str">
            <v>Data 없음</v>
          </cell>
        </row>
        <row r="10009">
          <cell r="C10009" t="str">
            <v>Data 없음</v>
          </cell>
        </row>
        <row r="10010">
          <cell r="C10010" t="str">
            <v>Data 없음</v>
          </cell>
        </row>
        <row r="10011">
          <cell r="C10011" t="str">
            <v>Data 없음</v>
          </cell>
        </row>
        <row r="10012">
          <cell r="C10012" t="str">
            <v>Data 없음</v>
          </cell>
        </row>
        <row r="10013">
          <cell r="C10013" t="str">
            <v>Data 없음</v>
          </cell>
        </row>
        <row r="10014">
          <cell r="C10014" t="str">
            <v>Data 없음</v>
          </cell>
        </row>
        <row r="10015">
          <cell r="C10015" t="str">
            <v>Data 없음</v>
          </cell>
        </row>
        <row r="10016">
          <cell r="C10016" t="str">
            <v>Data 없음</v>
          </cell>
        </row>
        <row r="10017">
          <cell r="C10017" t="str">
            <v>Data 없음</v>
          </cell>
        </row>
        <row r="10018">
          <cell r="C10018" t="str">
            <v>Data 없음</v>
          </cell>
        </row>
        <row r="10019">
          <cell r="C10019" t="str">
            <v>Data 없음</v>
          </cell>
        </row>
        <row r="10020">
          <cell r="C10020" t="str">
            <v>Data 없음</v>
          </cell>
        </row>
        <row r="10021">
          <cell r="C10021" t="str">
            <v>Data 없음</v>
          </cell>
        </row>
        <row r="10022">
          <cell r="C10022" t="str">
            <v>Data 없음</v>
          </cell>
        </row>
        <row r="10023">
          <cell r="C10023" t="str">
            <v>Data 없음</v>
          </cell>
        </row>
        <row r="10024">
          <cell r="C10024" t="str">
            <v>Data 없음</v>
          </cell>
        </row>
        <row r="10025">
          <cell r="C10025" t="str">
            <v>Data 없음</v>
          </cell>
        </row>
        <row r="10026">
          <cell r="C10026" t="str">
            <v>Data 없음</v>
          </cell>
        </row>
        <row r="10027">
          <cell r="C10027" t="str">
            <v>Data 없음</v>
          </cell>
        </row>
        <row r="10028">
          <cell r="C10028" t="str">
            <v>Data 없음</v>
          </cell>
        </row>
        <row r="10029">
          <cell r="C10029" t="str">
            <v>Data 없음</v>
          </cell>
        </row>
        <row r="10030">
          <cell r="C10030" t="str">
            <v>Data 없음</v>
          </cell>
        </row>
        <row r="10031">
          <cell r="C10031" t="str">
            <v>Data 없음</v>
          </cell>
        </row>
        <row r="10032">
          <cell r="C10032" t="str">
            <v>Data 없음</v>
          </cell>
        </row>
        <row r="10033">
          <cell r="C10033" t="str">
            <v>Data 없음</v>
          </cell>
        </row>
        <row r="10034">
          <cell r="C10034" t="str">
            <v>Data 없음</v>
          </cell>
        </row>
        <row r="10035">
          <cell r="C10035" t="str">
            <v>Data 없음</v>
          </cell>
        </row>
        <row r="10036">
          <cell r="C10036" t="str">
            <v>Data 없음</v>
          </cell>
        </row>
        <row r="10037">
          <cell r="C10037" t="str">
            <v>Data 없음</v>
          </cell>
        </row>
        <row r="10038">
          <cell r="C10038" t="str">
            <v>Data 없음</v>
          </cell>
        </row>
        <row r="10039">
          <cell r="C10039" t="str">
            <v>Data 없음</v>
          </cell>
        </row>
        <row r="10040">
          <cell r="C10040" t="str">
            <v>Data 없음</v>
          </cell>
        </row>
        <row r="10041">
          <cell r="C10041" t="str">
            <v>Data 없음</v>
          </cell>
        </row>
        <row r="10042">
          <cell r="C10042" t="str">
            <v>Data 없음</v>
          </cell>
        </row>
        <row r="10043">
          <cell r="C10043" t="str">
            <v>Data 없음</v>
          </cell>
        </row>
        <row r="10044">
          <cell r="C10044" t="str">
            <v>Data 없음</v>
          </cell>
        </row>
        <row r="10045">
          <cell r="C10045" t="str">
            <v>Data 없음</v>
          </cell>
        </row>
        <row r="10046">
          <cell r="C10046" t="str">
            <v>Data 없음</v>
          </cell>
        </row>
        <row r="10047">
          <cell r="C10047" t="str">
            <v>Data 없음</v>
          </cell>
        </row>
        <row r="10048">
          <cell r="C10048" t="str">
            <v>Data 없음</v>
          </cell>
        </row>
        <row r="10049">
          <cell r="C10049" t="str">
            <v>Data 없음</v>
          </cell>
        </row>
        <row r="10050">
          <cell r="C10050" t="str">
            <v>Data 없음</v>
          </cell>
        </row>
        <row r="10051">
          <cell r="C10051" t="str">
            <v>Data 없음</v>
          </cell>
        </row>
        <row r="10052">
          <cell r="C10052" t="str">
            <v>Data 없음</v>
          </cell>
        </row>
        <row r="10053">
          <cell r="C10053" t="str">
            <v>Data 없음</v>
          </cell>
        </row>
        <row r="10054">
          <cell r="C10054" t="str">
            <v>Data 없음</v>
          </cell>
        </row>
        <row r="10055">
          <cell r="C10055" t="str">
            <v>Data 없음</v>
          </cell>
        </row>
        <row r="10056">
          <cell r="C10056" t="str">
            <v>Data 없음</v>
          </cell>
        </row>
        <row r="10057">
          <cell r="C10057" t="str">
            <v>Data 없음</v>
          </cell>
        </row>
        <row r="10058">
          <cell r="C10058" t="str">
            <v>Data 없음</v>
          </cell>
        </row>
        <row r="10059">
          <cell r="C10059" t="str">
            <v>Data 없음</v>
          </cell>
        </row>
        <row r="10060">
          <cell r="C10060" t="str">
            <v>Data 없음</v>
          </cell>
        </row>
        <row r="10061">
          <cell r="C10061" t="str">
            <v>Data 없음</v>
          </cell>
        </row>
        <row r="10062">
          <cell r="C10062" t="str">
            <v>Data 없음</v>
          </cell>
        </row>
        <row r="10063">
          <cell r="C10063" t="str">
            <v>Data 없음</v>
          </cell>
        </row>
        <row r="10064">
          <cell r="C10064" t="str">
            <v>Data 없음</v>
          </cell>
        </row>
        <row r="10065">
          <cell r="C10065" t="str">
            <v>Data 없음</v>
          </cell>
        </row>
        <row r="10066">
          <cell r="C10066" t="str">
            <v>Data 없음</v>
          </cell>
        </row>
        <row r="10067">
          <cell r="C10067" t="str">
            <v>Data 없음</v>
          </cell>
        </row>
        <row r="10068">
          <cell r="C10068" t="str">
            <v>Data 없음</v>
          </cell>
        </row>
        <row r="10069">
          <cell r="C10069" t="str">
            <v>Data 없음</v>
          </cell>
        </row>
        <row r="10070">
          <cell r="C10070" t="str">
            <v>Data 없음</v>
          </cell>
        </row>
        <row r="10071">
          <cell r="C10071" t="str">
            <v>Data 없음</v>
          </cell>
        </row>
        <row r="10072">
          <cell r="C10072" t="str">
            <v>Data 없음</v>
          </cell>
        </row>
        <row r="10073">
          <cell r="C10073" t="str">
            <v>Data 없음</v>
          </cell>
        </row>
        <row r="10074">
          <cell r="C10074" t="str">
            <v>Data 없음</v>
          </cell>
        </row>
        <row r="10075">
          <cell r="C10075" t="str">
            <v>Data 없음</v>
          </cell>
        </row>
        <row r="10076">
          <cell r="C10076" t="str">
            <v>Data 없음</v>
          </cell>
        </row>
        <row r="10077">
          <cell r="C10077" t="str">
            <v>Data 없음</v>
          </cell>
        </row>
        <row r="10078">
          <cell r="C10078" t="str">
            <v>Data 없음</v>
          </cell>
        </row>
        <row r="10079">
          <cell r="C10079" t="str">
            <v>Data 없음</v>
          </cell>
        </row>
        <row r="10080">
          <cell r="C10080" t="str">
            <v>Data 없음</v>
          </cell>
        </row>
        <row r="10081">
          <cell r="C10081" t="str">
            <v>Data 없음</v>
          </cell>
        </row>
        <row r="10082">
          <cell r="C10082" t="str">
            <v>Data 없음</v>
          </cell>
        </row>
        <row r="10083">
          <cell r="C10083" t="str">
            <v>Data 없음</v>
          </cell>
        </row>
        <row r="10084">
          <cell r="C10084" t="str">
            <v>Data 없음</v>
          </cell>
        </row>
        <row r="10085">
          <cell r="C10085" t="str">
            <v>Data 없음</v>
          </cell>
        </row>
        <row r="10086">
          <cell r="C10086" t="str">
            <v>Data 없음</v>
          </cell>
        </row>
        <row r="10087">
          <cell r="C10087" t="str">
            <v>Data 없음</v>
          </cell>
        </row>
        <row r="10088">
          <cell r="C10088" t="str">
            <v>Data 없음</v>
          </cell>
        </row>
        <row r="10089">
          <cell r="C10089" t="str">
            <v>Data 없음</v>
          </cell>
        </row>
        <row r="10090">
          <cell r="C10090" t="str">
            <v>Data 없음</v>
          </cell>
        </row>
        <row r="10091">
          <cell r="C10091" t="str">
            <v>Data 없음</v>
          </cell>
        </row>
        <row r="10092">
          <cell r="C10092" t="str">
            <v>Data 없음</v>
          </cell>
        </row>
        <row r="10093">
          <cell r="C10093" t="str">
            <v>Data 없음</v>
          </cell>
        </row>
        <row r="10094">
          <cell r="C10094" t="str">
            <v>Data 없음</v>
          </cell>
        </row>
        <row r="10095">
          <cell r="C10095" t="str">
            <v>Data 없음</v>
          </cell>
        </row>
        <row r="10096">
          <cell r="C10096" t="str">
            <v>Data 없음</v>
          </cell>
        </row>
        <row r="10097">
          <cell r="C10097" t="str">
            <v>Data 없음</v>
          </cell>
        </row>
        <row r="10098">
          <cell r="C10098" t="str">
            <v>Data 없음</v>
          </cell>
        </row>
        <row r="10099">
          <cell r="C10099" t="str">
            <v>Data 없음</v>
          </cell>
        </row>
        <row r="10100">
          <cell r="C10100" t="str">
            <v>Data 없음</v>
          </cell>
        </row>
        <row r="10101">
          <cell r="C10101" t="str">
            <v>Data 없음</v>
          </cell>
        </row>
        <row r="10102">
          <cell r="C10102" t="str">
            <v>Data 없음</v>
          </cell>
        </row>
        <row r="10103">
          <cell r="C10103" t="str">
            <v>Data 없음</v>
          </cell>
        </row>
        <row r="10104">
          <cell r="C10104" t="str">
            <v>Data 없음</v>
          </cell>
        </row>
        <row r="10105">
          <cell r="C10105" t="str">
            <v>Data 없음</v>
          </cell>
        </row>
        <row r="10106">
          <cell r="C10106" t="str">
            <v>Data 없음</v>
          </cell>
        </row>
        <row r="10107">
          <cell r="C10107" t="str">
            <v>Data 없음</v>
          </cell>
        </row>
        <row r="10108">
          <cell r="C10108" t="str">
            <v>Data 없음</v>
          </cell>
        </row>
        <row r="10109">
          <cell r="C10109" t="str">
            <v>Data 없음</v>
          </cell>
        </row>
        <row r="10110">
          <cell r="C10110" t="str">
            <v>Data 없음</v>
          </cell>
        </row>
        <row r="10111">
          <cell r="C10111" t="str">
            <v>Data 없음</v>
          </cell>
        </row>
        <row r="10112">
          <cell r="C10112" t="str">
            <v>Data 없음</v>
          </cell>
        </row>
        <row r="10113">
          <cell r="C10113" t="str">
            <v>Data 없음</v>
          </cell>
        </row>
        <row r="10114">
          <cell r="C10114" t="str">
            <v>Data 없음</v>
          </cell>
        </row>
        <row r="10115">
          <cell r="C10115" t="str">
            <v>Data 없음</v>
          </cell>
        </row>
        <row r="10116">
          <cell r="C10116" t="str">
            <v>Data 없음</v>
          </cell>
        </row>
        <row r="10117">
          <cell r="C10117" t="str">
            <v>Data 없음</v>
          </cell>
        </row>
        <row r="10118">
          <cell r="C10118" t="str">
            <v>Data 없음</v>
          </cell>
        </row>
        <row r="10119">
          <cell r="C10119" t="str">
            <v>Data 없음</v>
          </cell>
        </row>
        <row r="10120">
          <cell r="C10120" t="str">
            <v>Data 없음</v>
          </cell>
        </row>
        <row r="10121">
          <cell r="C10121" t="str">
            <v>Data 없음</v>
          </cell>
        </row>
        <row r="10122">
          <cell r="C10122" t="str">
            <v>Data 없음</v>
          </cell>
        </row>
        <row r="10123">
          <cell r="C10123" t="str">
            <v>Data 없음</v>
          </cell>
        </row>
        <row r="10124">
          <cell r="C10124" t="str">
            <v>Data 없음</v>
          </cell>
        </row>
        <row r="10125">
          <cell r="C10125" t="str">
            <v>Data 없음</v>
          </cell>
        </row>
        <row r="10126">
          <cell r="C10126" t="str">
            <v>Data 없음</v>
          </cell>
        </row>
        <row r="10127">
          <cell r="C10127" t="str">
            <v>Data 없음</v>
          </cell>
        </row>
        <row r="10128">
          <cell r="C10128" t="str">
            <v>Data 없음</v>
          </cell>
        </row>
        <row r="10129">
          <cell r="C10129" t="str">
            <v>Data 없음</v>
          </cell>
        </row>
        <row r="10130">
          <cell r="C10130" t="str">
            <v>Data 없음</v>
          </cell>
        </row>
        <row r="10131">
          <cell r="C10131" t="str">
            <v>Data 없음</v>
          </cell>
        </row>
        <row r="10132">
          <cell r="C10132" t="str">
            <v>Data 없음</v>
          </cell>
        </row>
        <row r="10133">
          <cell r="C10133" t="str">
            <v>Data 없음</v>
          </cell>
        </row>
        <row r="10134">
          <cell r="C10134" t="str">
            <v>Data 없음</v>
          </cell>
        </row>
        <row r="10135">
          <cell r="C10135" t="str">
            <v>Data 없음</v>
          </cell>
        </row>
        <row r="10136">
          <cell r="C10136" t="str">
            <v>Data 없음</v>
          </cell>
        </row>
        <row r="10137">
          <cell r="C10137" t="str">
            <v>Data 없음</v>
          </cell>
        </row>
        <row r="10138">
          <cell r="C10138" t="str">
            <v>Data 없음</v>
          </cell>
        </row>
        <row r="10139">
          <cell r="C10139" t="str">
            <v>Data 없음</v>
          </cell>
        </row>
        <row r="10140">
          <cell r="C10140" t="str">
            <v>Data 없음</v>
          </cell>
        </row>
        <row r="10141">
          <cell r="C10141" t="str">
            <v>Data 없음</v>
          </cell>
        </row>
        <row r="10142">
          <cell r="C10142" t="str">
            <v>Data 없음</v>
          </cell>
        </row>
        <row r="10143">
          <cell r="C10143" t="str">
            <v>Data 없음</v>
          </cell>
        </row>
        <row r="10144">
          <cell r="C10144" t="str">
            <v>Data 없음</v>
          </cell>
        </row>
        <row r="10145">
          <cell r="C10145" t="str">
            <v>Data 없음</v>
          </cell>
        </row>
        <row r="10146">
          <cell r="C10146" t="str">
            <v>Data 없음</v>
          </cell>
        </row>
        <row r="10147">
          <cell r="C10147" t="str">
            <v>Data 없음</v>
          </cell>
        </row>
        <row r="10148">
          <cell r="C10148" t="str">
            <v>Data 없음</v>
          </cell>
        </row>
        <row r="10149">
          <cell r="C10149" t="str">
            <v>Data 없음</v>
          </cell>
        </row>
        <row r="10150">
          <cell r="C10150" t="str">
            <v>Data 없음</v>
          </cell>
        </row>
        <row r="10151">
          <cell r="C10151" t="str">
            <v>Data 없음</v>
          </cell>
        </row>
        <row r="10152">
          <cell r="C10152" t="str">
            <v>Data 없음</v>
          </cell>
        </row>
        <row r="10153">
          <cell r="C10153" t="str">
            <v>Data 없음</v>
          </cell>
        </row>
        <row r="10154">
          <cell r="C10154" t="str">
            <v>Data 없음</v>
          </cell>
        </row>
        <row r="10155">
          <cell r="C10155" t="str">
            <v>Data 없음</v>
          </cell>
        </row>
        <row r="10156">
          <cell r="C10156" t="str">
            <v>Data 없음</v>
          </cell>
        </row>
        <row r="10157">
          <cell r="C10157" t="str">
            <v>Data 없음</v>
          </cell>
        </row>
        <row r="10158">
          <cell r="C10158" t="str">
            <v>Data 없음</v>
          </cell>
        </row>
        <row r="10159">
          <cell r="C10159" t="str">
            <v>Data 없음</v>
          </cell>
        </row>
        <row r="10160">
          <cell r="C10160" t="str">
            <v>Data 없음</v>
          </cell>
        </row>
        <row r="10161">
          <cell r="C10161" t="str">
            <v>Data 없음</v>
          </cell>
        </row>
        <row r="10162">
          <cell r="C10162" t="str">
            <v>Data 없음</v>
          </cell>
        </row>
        <row r="10163">
          <cell r="C10163" t="str">
            <v>Data 없음</v>
          </cell>
        </row>
        <row r="10164">
          <cell r="C10164" t="str">
            <v>Data 없음</v>
          </cell>
        </row>
        <row r="10165">
          <cell r="C10165" t="str">
            <v>Data 없음</v>
          </cell>
        </row>
        <row r="10166">
          <cell r="C10166" t="str">
            <v>Data 없음</v>
          </cell>
        </row>
        <row r="10167">
          <cell r="C10167" t="str">
            <v>Data 없음</v>
          </cell>
        </row>
        <row r="10168">
          <cell r="C10168" t="str">
            <v>Data 없음</v>
          </cell>
        </row>
        <row r="10169">
          <cell r="C10169" t="str">
            <v>Data 없음</v>
          </cell>
        </row>
        <row r="10170">
          <cell r="C10170" t="str">
            <v>Data 없음</v>
          </cell>
        </row>
        <row r="10171">
          <cell r="C10171" t="str">
            <v>Data 없음</v>
          </cell>
        </row>
        <row r="10172">
          <cell r="C10172" t="str">
            <v>Data 없음</v>
          </cell>
        </row>
        <row r="10173">
          <cell r="C10173" t="str">
            <v>Data 없음</v>
          </cell>
        </row>
        <row r="10174">
          <cell r="C10174" t="str">
            <v>Data 없음</v>
          </cell>
        </row>
        <row r="10175">
          <cell r="C10175" t="str">
            <v>Data 없음</v>
          </cell>
        </row>
        <row r="10176">
          <cell r="C10176" t="str">
            <v>Data 없음</v>
          </cell>
        </row>
        <row r="10177">
          <cell r="C10177" t="str">
            <v>Data 없음</v>
          </cell>
        </row>
        <row r="10178">
          <cell r="C10178" t="str">
            <v>Data 없음</v>
          </cell>
        </row>
        <row r="10179">
          <cell r="C10179" t="str">
            <v>Data 없음</v>
          </cell>
        </row>
        <row r="10180">
          <cell r="C10180" t="str">
            <v>Data 없음</v>
          </cell>
        </row>
        <row r="10181">
          <cell r="C10181" t="str">
            <v>Data 없음</v>
          </cell>
        </row>
        <row r="10182">
          <cell r="C10182" t="str">
            <v>Data 없음</v>
          </cell>
        </row>
        <row r="10183">
          <cell r="C10183" t="str">
            <v>Data 없음</v>
          </cell>
        </row>
        <row r="10184">
          <cell r="C10184" t="str">
            <v>Data 없음</v>
          </cell>
        </row>
        <row r="10185">
          <cell r="C10185" t="str">
            <v>Data 없음</v>
          </cell>
        </row>
        <row r="10186">
          <cell r="C10186" t="str">
            <v>Data 없음</v>
          </cell>
        </row>
        <row r="10187">
          <cell r="C10187" t="str">
            <v>Data 없음</v>
          </cell>
        </row>
        <row r="10188">
          <cell r="C10188" t="str">
            <v>Data 없음</v>
          </cell>
        </row>
        <row r="10189">
          <cell r="C10189" t="str">
            <v>Data 없음</v>
          </cell>
        </row>
        <row r="10190">
          <cell r="C10190" t="str">
            <v>Data 없음</v>
          </cell>
        </row>
        <row r="10191">
          <cell r="C10191" t="str">
            <v>Data 없음</v>
          </cell>
        </row>
        <row r="10192">
          <cell r="C10192" t="str">
            <v>Data 없음</v>
          </cell>
        </row>
        <row r="10193">
          <cell r="C10193" t="str">
            <v>Data 없음</v>
          </cell>
        </row>
        <row r="10194">
          <cell r="C10194" t="str">
            <v>Data 없음</v>
          </cell>
        </row>
        <row r="10195">
          <cell r="C10195" t="str">
            <v>Data 없음</v>
          </cell>
        </row>
        <row r="10196">
          <cell r="C10196" t="str">
            <v>Data 없음</v>
          </cell>
        </row>
        <row r="10197">
          <cell r="C10197" t="str">
            <v>Data 없음</v>
          </cell>
        </row>
        <row r="10198">
          <cell r="C10198" t="str">
            <v>Data 없음</v>
          </cell>
        </row>
        <row r="10199">
          <cell r="C10199" t="str">
            <v>Data 없음</v>
          </cell>
        </row>
        <row r="10200">
          <cell r="C10200" t="str">
            <v>Data 없음</v>
          </cell>
        </row>
        <row r="10201">
          <cell r="C10201" t="str">
            <v>Data 없음</v>
          </cell>
        </row>
        <row r="10202">
          <cell r="C10202" t="str">
            <v>Data 없음</v>
          </cell>
        </row>
        <row r="10203">
          <cell r="C10203" t="str">
            <v>Data 없음</v>
          </cell>
        </row>
        <row r="10204">
          <cell r="C10204" t="str">
            <v>Data 없음</v>
          </cell>
        </row>
        <row r="10205">
          <cell r="C10205" t="str">
            <v>Data 없음</v>
          </cell>
        </row>
        <row r="10206">
          <cell r="C10206" t="str">
            <v>Data 없음</v>
          </cell>
        </row>
        <row r="10207">
          <cell r="C10207" t="str">
            <v>Data 없음</v>
          </cell>
        </row>
        <row r="10208">
          <cell r="C10208" t="str">
            <v>Data 없음</v>
          </cell>
        </row>
        <row r="10209">
          <cell r="C10209" t="str">
            <v>Data 없음</v>
          </cell>
        </row>
        <row r="10210">
          <cell r="C10210" t="str">
            <v>Data 없음</v>
          </cell>
        </row>
        <row r="10211">
          <cell r="C10211" t="str">
            <v>Data 없음</v>
          </cell>
        </row>
        <row r="10212">
          <cell r="C10212" t="str">
            <v>Data 없음</v>
          </cell>
        </row>
        <row r="10213">
          <cell r="C10213" t="str">
            <v>Data 없음</v>
          </cell>
        </row>
        <row r="10214">
          <cell r="C10214" t="str">
            <v>Data 없음</v>
          </cell>
        </row>
        <row r="10215">
          <cell r="C10215" t="str">
            <v>Data 없음</v>
          </cell>
        </row>
        <row r="10216">
          <cell r="C10216" t="str">
            <v>Data 없음</v>
          </cell>
        </row>
        <row r="10217">
          <cell r="C10217" t="str">
            <v>Data 없음</v>
          </cell>
        </row>
        <row r="10218">
          <cell r="C10218" t="str">
            <v>Data 없음</v>
          </cell>
        </row>
        <row r="10219">
          <cell r="C10219" t="str">
            <v>Data 없음</v>
          </cell>
        </row>
        <row r="10220">
          <cell r="C10220" t="str">
            <v>Data 없음</v>
          </cell>
        </row>
        <row r="10221">
          <cell r="C10221" t="str">
            <v>Data 없음</v>
          </cell>
        </row>
        <row r="10222">
          <cell r="C10222" t="str">
            <v>Data 없음</v>
          </cell>
        </row>
        <row r="10223">
          <cell r="C10223" t="str">
            <v>Data 없음</v>
          </cell>
        </row>
        <row r="10224">
          <cell r="C10224" t="str">
            <v>Data 없음</v>
          </cell>
        </row>
        <row r="10225">
          <cell r="C10225" t="str">
            <v>Data 없음</v>
          </cell>
        </row>
        <row r="10226">
          <cell r="C10226" t="str">
            <v>Data 없음</v>
          </cell>
        </row>
        <row r="10227">
          <cell r="C10227" t="str">
            <v>Data 없음</v>
          </cell>
        </row>
        <row r="10228">
          <cell r="C10228" t="str">
            <v>Data 없음</v>
          </cell>
        </row>
        <row r="10229">
          <cell r="C10229" t="str">
            <v>Data 없음</v>
          </cell>
        </row>
        <row r="10230">
          <cell r="C10230" t="str">
            <v>Data 없음</v>
          </cell>
        </row>
        <row r="10231">
          <cell r="C10231" t="str">
            <v>Data 없음</v>
          </cell>
        </row>
        <row r="10232">
          <cell r="C10232" t="str">
            <v>Data 없음</v>
          </cell>
        </row>
        <row r="10233">
          <cell r="C10233" t="str">
            <v>Data 없음</v>
          </cell>
        </row>
        <row r="10234">
          <cell r="C10234" t="str">
            <v>Data 없음</v>
          </cell>
        </row>
        <row r="10235">
          <cell r="C10235" t="str">
            <v>Data 없음</v>
          </cell>
        </row>
        <row r="10236">
          <cell r="C10236" t="str">
            <v>Data 없음</v>
          </cell>
        </row>
        <row r="10237">
          <cell r="C10237" t="str">
            <v>Data 없음</v>
          </cell>
        </row>
        <row r="10238">
          <cell r="C10238" t="str">
            <v>Data 없음</v>
          </cell>
        </row>
        <row r="10239">
          <cell r="C10239" t="str">
            <v>Data 없음</v>
          </cell>
        </row>
        <row r="10240">
          <cell r="C10240" t="str">
            <v>Data 없음</v>
          </cell>
        </row>
        <row r="10241">
          <cell r="C10241" t="str">
            <v>Data 없음</v>
          </cell>
        </row>
        <row r="10242">
          <cell r="C10242" t="str">
            <v>Data 없음</v>
          </cell>
        </row>
        <row r="10243">
          <cell r="C10243" t="str">
            <v>Data 없음</v>
          </cell>
        </row>
        <row r="10244">
          <cell r="C10244" t="str">
            <v>Data 없음</v>
          </cell>
        </row>
        <row r="10245">
          <cell r="C10245" t="str">
            <v>Data 없음</v>
          </cell>
        </row>
        <row r="10246">
          <cell r="C10246" t="str">
            <v>Data 없음</v>
          </cell>
        </row>
        <row r="10247">
          <cell r="C10247" t="str">
            <v>Data 없음</v>
          </cell>
        </row>
        <row r="10248">
          <cell r="C10248" t="str">
            <v>Data 없음</v>
          </cell>
        </row>
        <row r="10249">
          <cell r="C10249" t="str">
            <v>Data 없음</v>
          </cell>
        </row>
        <row r="10250">
          <cell r="C10250" t="str">
            <v>Data 없음</v>
          </cell>
        </row>
        <row r="10251">
          <cell r="C10251" t="str">
            <v>Data 없음</v>
          </cell>
        </row>
        <row r="10252">
          <cell r="C10252" t="str">
            <v>Data 없음</v>
          </cell>
        </row>
        <row r="10253">
          <cell r="C10253" t="str">
            <v>Data 없음</v>
          </cell>
        </row>
        <row r="10254">
          <cell r="C10254" t="str">
            <v>Data 없음</v>
          </cell>
        </row>
        <row r="10255">
          <cell r="C10255" t="str">
            <v>Data 없음</v>
          </cell>
        </row>
        <row r="10256">
          <cell r="C10256" t="str">
            <v>Data 없음</v>
          </cell>
        </row>
        <row r="10257">
          <cell r="C10257" t="str">
            <v>Data 없음</v>
          </cell>
        </row>
        <row r="10258">
          <cell r="C10258" t="str">
            <v>Data 없음</v>
          </cell>
        </row>
        <row r="10259">
          <cell r="C10259" t="str">
            <v>Data 없음</v>
          </cell>
        </row>
        <row r="10260">
          <cell r="C10260" t="str">
            <v>Data 없음</v>
          </cell>
        </row>
        <row r="10261">
          <cell r="C10261" t="str">
            <v>Data 없음</v>
          </cell>
        </row>
        <row r="10262">
          <cell r="C10262" t="str">
            <v>Data 없음</v>
          </cell>
        </row>
        <row r="10263">
          <cell r="C10263" t="str">
            <v>Data 없음</v>
          </cell>
        </row>
        <row r="10264">
          <cell r="C10264" t="str">
            <v>Data 없음</v>
          </cell>
        </row>
        <row r="10265">
          <cell r="C10265" t="str">
            <v>Data 없음</v>
          </cell>
        </row>
        <row r="10266">
          <cell r="C10266" t="str">
            <v>Data 없음</v>
          </cell>
        </row>
        <row r="10267">
          <cell r="C10267" t="str">
            <v>Data 없음</v>
          </cell>
        </row>
        <row r="10268">
          <cell r="C10268" t="str">
            <v>Data 없음</v>
          </cell>
        </row>
        <row r="10269">
          <cell r="C10269" t="str">
            <v>Data 없음</v>
          </cell>
        </row>
        <row r="10270">
          <cell r="C10270" t="str">
            <v>Data 없음</v>
          </cell>
        </row>
        <row r="10271">
          <cell r="C10271" t="str">
            <v>Data 없음</v>
          </cell>
        </row>
        <row r="10272">
          <cell r="C10272" t="str">
            <v>Data 없음</v>
          </cell>
        </row>
        <row r="10273">
          <cell r="C10273" t="str">
            <v>Data 없음</v>
          </cell>
        </row>
        <row r="10274">
          <cell r="C10274" t="str">
            <v>Data 없음</v>
          </cell>
        </row>
        <row r="10275">
          <cell r="C10275" t="str">
            <v>Data 없음</v>
          </cell>
        </row>
        <row r="10276">
          <cell r="C10276" t="str">
            <v>Data 없음</v>
          </cell>
        </row>
        <row r="10277">
          <cell r="C10277" t="str">
            <v>Data 없음</v>
          </cell>
        </row>
        <row r="10278">
          <cell r="C10278" t="str">
            <v>Data 없음</v>
          </cell>
        </row>
        <row r="10279">
          <cell r="C10279" t="str">
            <v>Data 없음</v>
          </cell>
        </row>
        <row r="10280">
          <cell r="C10280" t="str">
            <v>Data 없음</v>
          </cell>
        </row>
        <row r="10281">
          <cell r="C10281" t="str">
            <v>Data 없음</v>
          </cell>
        </row>
        <row r="10282">
          <cell r="C10282" t="str">
            <v>Data 없음</v>
          </cell>
        </row>
        <row r="10283">
          <cell r="C10283" t="str">
            <v>Data 없음</v>
          </cell>
        </row>
        <row r="10284">
          <cell r="C10284" t="str">
            <v>Data 없음</v>
          </cell>
        </row>
        <row r="10285">
          <cell r="C10285" t="str">
            <v>Data 없음</v>
          </cell>
        </row>
        <row r="10286">
          <cell r="C10286" t="str">
            <v>Data 없음</v>
          </cell>
        </row>
        <row r="10287">
          <cell r="C10287" t="str">
            <v>Data 없음</v>
          </cell>
        </row>
        <row r="10288">
          <cell r="C10288" t="str">
            <v>Data 없음</v>
          </cell>
        </row>
        <row r="10289">
          <cell r="C10289" t="str">
            <v>Data 없음</v>
          </cell>
        </row>
        <row r="10290">
          <cell r="C10290" t="str">
            <v>Data 없음</v>
          </cell>
        </row>
        <row r="10291">
          <cell r="C10291" t="str">
            <v>Data 없음</v>
          </cell>
        </row>
        <row r="10292">
          <cell r="C10292" t="str">
            <v>Data 없음</v>
          </cell>
        </row>
        <row r="10293">
          <cell r="C10293" t="str">
            <v>Data 없음</v>
          </cell>
        </row>
        <row r="10294">
          <cell r="C10294" t="str">
            <v>Data 없음</v>
          </cell>
        </row>
        <row r="10295">
          <cell r="C10295" t="str">
            <v>Data 없음</v>
          </cell>
        </row>
        <row r="10296">
          <cell r="C10296" t="str">
            <v>Data 없음</v>
          </cell>
        </row>
        <row r="10297">
          <cell r="C10297" t="str">
            <v>Data 없음</v>
          </cell>
        </row>
        <row r="10298">
          <cell r="C10298" t="str">
            <v>Data 없음</v>
          </cell>
        </row>
        <row r="10299">
          <cell r="C10299" t="str">
            <v>Data 없음</v>
          </cell>
        </row>
        <row r="10300">
          <cell r="C10300" t="str">
            <v>Data 없음</v>
          </cell>
        </row>
        <row r="10301">
          <cell r="C10301" t="str">
            <v>Data 없음</v>
          </cell>
        </row>
        <row r="10302">
          <cell r="C10302" t="str">
            <v>Data 없음</v>
          </cell>
        </row>
        <row r="10303">
          <cell r="C10303" t="str">
            <v>Data 없음</v>
          </cell>
        </row>
        <row r="10304">
          <cell r="C10304" t="str">
            <v>Data 없음</v>
          </cell>
        </row>
        <row r="10305">
          <cell r="C10305" t="str">
            <v>Data 없음</v>
          </cell>
        </row>
        <row r="10306">
          <cell r="C10306" t="str">
            <v>Data 없음</v>
          </cell>
        </row>
        <row r="10307">
          <cell r="C10307" t="str">
            <v>Data 없음</v>
          </cell>
        </row>
        <row r="10308">
          <cell r="C10308" t="str">
            <v>Data 없음</v>
          </cell>
        </row>
        <row r="10309">
          <cell r="C10309" t="str">
            <v>Data 없음</v>
          </cell>
        </row>
        <row r="10310">
          <cell r="C10310" t="str">
            <v>Data 없음</v>
          </cell>
        </row>
        <row r="10311">
          <cell r="C10311" t="str">
            <v>Data 없음</v>
          </cell>
        </row>
        <row r="10312">
          <cell r="C10312" t="str">
            <v>Data 없음</v>
          </cell>
        </row>
        <row r="10313">
          <cell r="C10313" t="str">
            <v>Data 없음</v>
          </cell>
        </row>
        <row r="10314">
          <cell r="C10314" t="str">
            <v>Data 없음</v>
          </cell>
        </row>
        <row r="10315">
          <cell r="C10315" t="str">
            <v>Data 없음</v>
          </cell>
        </row>
        <row r="10316">
          <cell r="C10316" t="str">
            <v>Data 없음</v>
          </cell>
        </row>
        <row r="10317">
          <cell r="C10317" t="str">
            <v>Data 없음</v>
          </cell>
        </row>
        <row r="10318">
          <cell r="C10318" t="str">
            <v>Data 없음</v>
          </cell>
        </row>
        <row r="10319">
          <cell r="C10319" t="str">
            <v>Data 없음</v>
          </cell>
        </row>
        <row r="10320">
          <cell r="C10320" t="str">
            <v>Data 없음</v>
          </cell>
        </row>
        <row r="10321">
          <cell r="C10321" t="str">
            <v>Data 없음</v>
          </cell>
        </row>
        <row r="10322">
          <cell r="C10322" t="str">
            <v>Data 없음</v>
          </cell>
        </row>
        <row r="10323">
          <cell r="C10323" t="str">
            <v>Data 없음</v>
          </cell>
        </row>
        <row r="10324">
          <cell r="C10324" t="str">
            <v>Data 없음</v>
          </cell>
        </row>
        <row r="10325">
          <cell r="C10325" t="str">
            <v>Data 없음</v>
          </cell>
        </row>
        <row r="10326">
          <cell r="C10326" t="str">
            <v>Data 없음</v>
          </cell>
        </row>
        <row r="10327">
          <cell r="C10327" t="str">
            <v>Data 없음</v>
          </cell>
        </row>
        <row r="10328">
          <cell r="C10328" t="str">
            <v>Data 없음</v>
          </cell>
        </row>
        <row r="10329">
          <cell r="C10329" t="str">
            <v>Data 없음</v>
          </cell>
        </row>
        <row r="10330">
          <cell r="C10330" t="str">
            <v>Data 없음</v>
          </cell>
        </row>
        <row r="10331">
          <cell r="C10331" t="str">
            <v>Data 없음</v>
          </cell>
        </row>
        <row r="10332">
          <cell r="C10332" t="str">
            <v>Data 없음</v>
          </cell>
        </row>
        <row r="10333">
          <cell r="C10333" t="str">
            <v>Data 없음</v>
          </cell>
        </row>
        <row r="10334">
          <cell r="C10334" t="str">
            <v>Data 없음</v>
          </cell>
        </row>
        <row r="10335">
          <cell r="C10335" t="str">
            <v>Data 없음</v>
          </cell>
        </row>
        <row r="10336">
          <cell r="C10336" t="str">
            <v>Data 없음</v>
          </cell>
        </row>
        <row r="10337">
          <cell r="C10337" t="str">
            <v>Data 없음</v>
          </cell>
        </row>
        <row r="10338">
          <cell r="C10338" t="str">
            <v>Data 없음</v>
          </cell>
        </row>
        <row r="10339">
          <cell r="C10339" t="str">
            <v>Data 없음</v>
          </cell>
        </row>
        <row r="10340">
          <cell r="C10340" t="str">
            <v>Data 없음</v>
          </cell>
        </row>
        <row r="10341">
          <cell r="C10341" t="str">
            <v>Data 없음</v>
          </cell>
        </row>
        <row r="10342">
          <cell r="C10342" t="str">
            <v>Data 없음</v>
          </cell>
        </row>
        <row r="10343">
          <cell r="C10343" t="str">
            <v>Data 없음</v>
          </cell>
        </row>
        <row r="10344">
          <cell r="C10344" t="str">
            <v>Data 없음</v>
          </cell>
        </row>
        <row r="10345">
          <cell r="C10345" t="str">
            <v>Data 없음</v>
          </cell>
        </row>
        <row r="10346">
          <cell r="C10346" t="str">
            <v>Data 없음</v>
          </cell>
        </row>
        <row r="10347">
          <cell r="C10347" t="str">
            <v>Data 없음</v>
          </cell>
        </row>
        <row r="10348">
          <cell r="C10348" t="str">
            <v>Data 없음</v>
          </cell>
        </row>
        <row r="10349">
          <cell r="C10349" t="str">
            <v>Data 없음</v>
          </cell>
        </row>
        <row r="10350">
          <cell r="C10350" t="str">
            <v>Data 없음</v>
          </cell>
        </row>
        <row r="10351">
          <cell r="C10351" t="str">
            <v>Data 없음</v>
          </cell>
        </row>
        <row r="10352">
          <cell r="C10352" t="str">
            <v>Data 없음</v>
          </cell>
        </row>
        <row r="10353">
          <cell r="C10353" t="str">
            <v>Data 없음</v>
          </cell>
        </row>
        <row r="10354">
          <cell r="C10354" t="str">
            <v>Data 없음</v>
          </cell>
        </row>
        <row r="10355">
          <cell r="C10355" t="str">
            <v>Data 없음</v>
          </cell>
        </row>
        <row r="10356">
          <cell r="C10356" t="str">
            <v>Data 없음</v>
          </cell>
        </row>
        <row r="10357">
          <cell r="C10357" t="str">
            <v>Data 없음</v>
          </cell>
        </row>
        <row r="10358">
          <cell r="C10358" t="str">
            <v>Data 없음</v>
          </cell>
        </row>
        <row r="10359">
          <cell r="C10359" t="str">
            <v>Data 없음</v>
          </cell>
        </row>
        <row r="10360">
          <cell r="C10360" t="str">
            <v>Data 없음</v>
          </cell>
        </row>
        <row r="10361">
          <cell r="C10361" t="str">
            <v>Data 없음</v>
          </cell>
        </row>
        <row r="10362">
          <cell r="C10362" t="str">
            <v>Data 없음</v>
          </cell>
        </row>
        <row r="10363">
          <cell r="C10363" t="str">
            <v>Data 없음</v>
          </cell>
        </row>
        <row r="10364">
          <cell r="C10364" t="str">
            <v>Data 없음</v>
          </cell>
        </row>
        <row r="10365">
          <cell r="C10365" t="str">
            <v>Data 없음</v>
          </cell>
        </row>
        <row r="10366">
          <cell r="C10366" t="str">
            <v>Data 없음</v>
          </cell>
        </row>
        <row r="10367">
          <cell r="C10367" t="str">
            <v>Data 없음</v>
          </cell>
        </row>
        <row r="10368">
          <cell r="C10368" t="str">
            <v>Data 없음</v>
          </cell>
        </row>
        <row r="10369">
          <cell r="C10369" t="str">
            <v>Data 없음</v>
          </cell>
        </row>
        <row r="10370">
          <cell r="C10370" t="str">
            <v>Data 없음</v>
          </cell>
        </row>
        <row r="10371">
          <cell r="C10371" t="str">
            <v>Data 없음</v>
          </cell>
        </row>
        <row r="10372">
          <cell r="C10372" t="str">
            <v>Data 없음</v>
          </cell>
        </row>
        <row r="10373">
          <cell r="C10373" t="str">
            <v>Data 없음</v>
          </cell>
        </row>
        <row r="10374">
          <cell r="C10374" t="str">
            <v>Data 없음</v>
          </cell>
        </row>
        <row r="10375">
          <cell r="C10375" t="str">
            <v>Data 없음</v>
          </cell>
        </row>
        <row r="10376">
          <cell r="C10376" t="str">
            <v>Data 없음</v>
          </cell>
        </row>
        <row r="10377">
          <cell r="C10377" t="str">
            <v>Data 없음</v>
          </cell>
        </row>
        <row r="10378">
          <cell r="C10378" t="str">
            <v>Data 없음</v>
          </cell>
        </row>
        <row r="10379">
          <cell r="C10379" t="str">
            <v>Data 없음</v>
          </cell>
        </row>
        <row r="10380">
          <cell r="C10380" t="str">
            <v>Data 없음</v>
          </cell>
        </row>
        <row r="10381">
          <cell r="C10381" t="str">
            <v>Data 없음</v>
          </cell>
        </row>
        <row r="10382">
          <cell r="C10382" t="str">
            <v>Data 없음</v>
          </cell>
        </row>
        <row r="10383">
          <cell r="C10383" t="str">
            <v>Data 없음</v>
          </cell>
        </row>
        <row r="10384">
          <cell r="C10384" t="str">
            <v>Data 없음</v>
          </cell>
        </row>
        <row r="10385">
          <cell r="C10385" t="str">
            <v>Data 없음</v>
          </cell>
        </row>
        <row r="10386">
          <cell r="C10386" t="str">
            <v>Data 없음</v>
          </cell>
        </row>
        <row r="10387">
          <cell r="C10387" t="str">
            <v>Data 없음</v>
          </cell>
        </row>
        <row r="10388">
          <cell r="C10388" t="str">
            <v>Data 없음</v>
          </cell>
        </row>
        <row r="10389">
          <cell r="C10389" t="str">
            <v>Data 없음</v>
          </cell>
        </row>
        <row r="10390">
          <cell r="C10390" t="str">
            <v>Data 없음</v>
          </cell>
        </row>
        <row r="10391">
          <cell r="C10391" t="str">
            <v>Data 없음</v>
          </cell>
        </row>
        <row r="10392">
          <cell r="C10392" t="str">
            <v>Data 없음</v>
          </cell>
        </row>
        <row r="10393">
          <cell r="C10393" t="str">
            <v>Data 없음</v>
          </cell>
        </row>
        <row r="10394">
          <cell r="C10394" t="str">
            <v>Data 없음</v>
          </cell>
        </row>
        <row r="10395">
          <cell r="C10395" t="str">
            <v>Data 없음</v>
          </cell>
        </row>
        <row r="10396">
          <cell r="C10396" t="str">
            <v>Data 없음</v>
          </cell>
        </row>
        <row r="10397">
          <cell r="C10397" t="str">
            <v>Data 없음</v>
          </cell>
        </row>
        <row r="10398">
          <cell r="C10398" t="str">
            <v>Data 없음</v>
          </cell>
        </row>
        <row r="10399">
          <cell r="C10399" t="str">
            <v>Data 없음</v>
          </cell>
        </row>
        <row r="10400">
          <cell r="C10400" t="str">
            <v>Data 없음</v>
          </cell>
        </row>
        <row r="10401">
          <cell r="C10401" t="str">
            <v>Data 없음</v>
          </cell>
        </row>
        <row r="10402">
          <cell r="C10402" t="str">
            <v>Data 없음</v>
          </cell>
        </row>
        <row r="10403">
          <cell r="C10403" t="str">
            <v>Data 없음</v>
          </cell>
        </row>
        <row r="10404">
          <cell r="C10404" t="str">
            <v>Data 없음</v>
          </cell>
        </row>
        <row r="10405">
          <cell r="C10405" t="str">
            <v>Data 없음</v>
          </cell>
        </row>
        <row r="10406">
          <cell r="C10406" t="str">
            <v>Data 없음</v>
          </cell>
        </row>
        <row r="10407">
          <cell r="C10407" t="str">
            <v>Data 없음</v>
          </cell>
        </row>
        <row r="10408">
          <cell r="C10408" t="str">
            <v>Data 없음</v>
          </cell>
        </row>
        <row r="10409">
          <cell r="C10409" t="str">
            <v>Data 없음</v>
          </cell>
        </row>
        <row r="10410">
          <cell r="C10410" t="str">
            <v>Data 없음</v>
          </cell>
        </row>
        <row r="10411">
          <cell r="C10411" t="str">
            <v>Data 없음</v>
          </cell>
        </row>
        <row r="10412">
          <cell r="C10412" t="str">
            <v>Data 없음</v>
          </cell>
        </row>
        <row r="10413">
          <cell r="C10413" t="str">
            <v>Data 없음</v>
          </cell>
        </row>
        <row r="10414">
          <cell r="C10414" t="str">
            <v>Data 없음</v>
          </cell>
        </row>
        <row r="10415">
          <cell r="C10415" t="str">
            <v>Data 없음</v>
          </cell>
        </row>
        <row r="10416">
          <cell r="C10416" t="str">
            <v>Data 없음</v>
          </cell>
        </row>
        <row r="10417">
          <cell r="C10417" t="str">
            <v>Data 없음</v>
          </cell>
        </row>
        <row r="10418">
          <cell r="C10418" t="str">
            <v>Data 없음</v>
          </cell>
        </row>
        <row r="10419">
          <cell r="C10419" t="str">
            <v>Data 없음</v>
          </cell>
        </row>
        <row r="10420">
          <cell r="C10420" t="str">
            <v>Data 없음</v>
          </cell>
        </row>
        <row r="10421">
          <cell r="C10421" t="str">
            <v>Data 없음</v>
          </cell>
        </row>
        <row r="10422">
          <cell r="C10422" t="str">
            <v>Data 없음</v>
          </cell>
        </row>
        <row r="10423">
          <cell r="C10423" t="str">
            <v>Data 없음</v>
          </cell>
        </row>
        <row r="10424">
          <cell r="C10424" t="str">
            <v>Data 없음</v>
          </cell>
        </row>
        <row r="10425">
          <cell r="C10425" t="str">
            <v>Data 없음</v>
          </cell>
        </row>
        <row r="10426">
          <cell r="C10426" t="str">
            <v>Data 없음</v>
          </cell>
        </row>
        <row r="10427">
          <cell r="C10427" t="str">
            <v>Data 없음</v>
          </cell>
        </row>
        <row r="10428">
          <cell r="C10428" t="str">
            <v>Data 없음</v>
          </cell>
        </row>
        <row r="10429">
          <cell r="C10429" t="str">
            <v>Data 없음</v>
          </cell>
        </row>
        <row r="10430">
          <cell r="C10430" t="str">
            <v>Data 없음</v>
          </cell>
        </row>
        <row r="10431">
          <cell r="C10431" t="str">
            <v>Data 없음</v>
          </cell>
        </row>
        <row r="10432">
          <cell r="C10432" t="str">
            <v>Data 없음</v>
          </cell>
        </row>
        <row r="10433">
          <cell r="C10433" t="str">
            <v>Data 없음</v>
          </cell>
        </row>
        <row r="10434">
          <cell r="C10434" t="str">
            <v>Data 없음</v>
          </cell>
        </row>
        <row r="10435">
          <cell r="C10435" t="str">
            <v>Data 없음</v>
          </cell>
        </row>
        <row r="10436">
          <cell r="C10436" t="str">
            <v>Data 없음</v>
          </cell>
        </row>
        <row r="10437">
          <cell r="C10437" t="str">
            <v>Data 없음</v>
          </cell>
        </row>
        <row r="10438">
          <cell r="C10438" t="str">
            <v>Data 없음</v>
          </cell>
        </row>
        <row r="10439">
          <cell r="C10439" t="str">
            <v>Data 없음</v>
          </cell>
        </row>
        <row r="10440">
          <cell r="C10440" t="str">
            <v>Data 없음</v>
          </cell>
        </row>
        <row r="10441">
          <cell r="C10441" t="str">
            <v>Data 없음</v>
          </cell>
        </row>
        <row r="10442">
          <cell r="C10442" t="str">
            <v>Data 없음</v>
          </cell>
        </row>
        <row r="10443">
          <cell r="C10443" t="str">
            <v>Data 없음</v>
          </cell>
        </row>
        <row r="10444">
          <cell r="C10444" t="str">
            <v>Data 없음</v>
          </cell>
        </row>
        <row r="10445">
          <cell r="C10445" t="str">
            <v>Data 없음</v>
          </cell>
        </row>
        <row r="10446">
          <cell r="C10446" t="str">
            <v>Data 없음</v>
          </cell>
        </row>
        <row r="10447">
          <cell r="C10447" t="str">
            <v>Data 없음</v>
          </cell>
        </row>
        <row r="10448">
          <cell r="C10448" t="str">
            <v>Data 없음</v>
          </cell>
        </row>
        <row r="10449">
          <cell r="C10449" t="str">
            <v>Data 없음</v>
          </cell>
        </row>
        <row r="10450">
          <cell r="C10450" t="str">
            <v>Data 없음</v>
          </cell>
        </row>
        <row r="10451">
          <cell r="C10451" t="str">
            <v>Data 없음</v>
          </cell>
        </row>
        <row r="10452">
          <cell r="C10452" t="str">
            <v>Data 없음</v>
          </cell>
        </row>
        <row r="10453">
          <cell r="C10453" t="str">
            <v>Data 없음</v>
          </cell>
        </row>
        <row r="10454">
          <cell r="C10454" t="str">
            <v>Data 없음</v>
          </cell>
        </row>
        <row r="10455">
          <cell r="C10455" t="str">
            <v>Data 없음</v>
          </cell>
        </row>
        <row r="10456">
          <cell r="C10456" t="str">
            <v>Data 없음</v>
          </cell>
        </row>
        <row r="10457">
          <cell r="C10457" t="str">
            <v>Data 없음</v>
          </cell>
        </row>
        <row r="10458">
          <cell r="C10458" t="str">
            <v>Data 없음</v>
          </cell>
        </row>
        <row r="10459">
          <cell r="C10459" t="str">
            <v>Data 없음</v>
          </cell>
        </row>
        <row r="10460">
          <cell r="C10460" t="str">
            <v>Data 없음</v>
          </cell>
        </row>
        <row r="10461">
          <cell r="C10461" t="str">
            <v>Data 없음</v>
          </cell>
        </row>
        <row r="10462">
          <cell r="C10462" t="str">
            <v>Data 없음</v>
          </cell>
        </row>
        <row r="10463">
          <cell r="C10463" t="str">
            <v>Data 없음</v>
          </cell>
        </row>
        <row r="10464">
          <cell r="C10464" t="str">
            <v>Data 없음</v>
          </cell>
        </row>
        <row r="10465">
          <cell r="C10465" t="str">
            <v>Data 없음</v>
          </cell>
        </row>
        <row r="10466">
          <cell r="C10466" t="str">
            <v>Data 없음</v>
          </cell>
        </row>
        <row r="10467">
          <cell r="C10467" t="str">
            <v>Data 없음</v>
          </cell>
        </row>
        <row r="10468">
          <cell r="C10468" t="str">
            <v>Data 없음</v>
          </cell>
        </row>
        <row r="10469">
          <cell r="C10469" t="str">
            <v>Data 없음</v>
          </cell>
        </row>
        <row r="10470">
          <cell r="C10470" t="str">
            <v>Data 없음</v>
          </cell>
        </row>
        <row r="10471">
          <cell r="C10471" t="str">
            <v>Data 없음</v>
          </cell>
        </row>
        <row r="10472">
          <cell r="C10472" t="str">
            <v>Data 없음</v>
          </cell>
        </row>
        <row r="10473">
          <cell r="C10473" t="str">
            <v>Data 없음</v>
          </cell>
        </row>
        <row r="10474">
          <cell r="C10474" t="str">
            <v>Data 없음</v>
          </cell>
        </row>
        <row r="10475">
          <cell r="C10475" t="str">
            <v>Data 없음</v>
          </cell>
        </row>
        <row r="10476">
          <cell r="C10476" t="str">
            <v>Data 없음</v>
          </cell>
        </row>
        <row r="10477">
          <cell r="C10477" t="str">
            <v>Data 없음</v>
          </cell>
        </row>
        <row r="10478">
          <cell r="C10478" t="str">
            <v>Data 없음</v>
          </cell>
        </row>
        <row r="10479">
          <cell r="C10479" t="str">
            <v>Data 없음</v>
          </cell>
        </row>
        <row r="10480">
          <cell r="C10480" t="str">
            <v>Data 없음</v>
          </cell>
        </row>
        <row r="10481">
          <cell r="C10481" t="str">
            <v>Data 없음</v>
          </cell>
        </row>
        <row r="10482">
          <cell r="C10482" t="str">
            <v>Data 없음</v>
          </cell>
        </row>
        <row r="10483">
          <cell r="C10483" t="str">
            <v>Data 없음</v>
          </cell>
        </row>
        <row r="10484">
          <cell r="C10484" t="str">
            <v>Data 없음</v>
          </cell>
        </row>
        <row r="10485">
          <cell r="C10485" t="str">
            <v>Data 없음</v>
          </cell>
        </row>
        <row r="10486">
          <cell r="C10486" t="str">
            <v>Data 없음</v>
          </cell>
        </row>
        <row r="10487">
          <cell r="C10487" t="str">
            <v>Data 없음</v>
          </cell>
        </row>
        <row r="10488">
          <cell r="C10488" t="str">
            <v>Data 없음</v>
          </cell>
        </row>
        <row r="10489">
          <cell r="C10489" t="str">
            <v>Data 없음</v>
          </cell>
        </row>
        <row r="10490">
          <cell r="C10490" t="str">
            <v>Data 없음</v>
          </cell>
        </row>
        <row r="10491">
          <cell r="C10491" t="str">
            <v>Data 없음</v>
          </cell>
        </row>
        <row r="10492">
          <cell r="C10492" t="str">
            <v>Data 없음</v>
          </cell>
        </row>
        <row r="10493">
          <cell r="C10493" t="str">
            <v>Data 없음</v>
          </cell>
        </row>
        <row r="10494">
          <cell r="C10494" t="str">
            <v>Data 없음</v>
          </cell>
        </row>
        <row r="10495">
          <cell r="C10495" t="str">
            <v>Data 없음</v>
          </cell>
        </row>
        <row r="10496">
          <cell r="C10496" t="str">
            <v>Data 없음</v>
          </cell>
        </row>
        <row r="10497">
          <cell r="C10497" t="str">
            <v>Data 없음</v>
          </cell>
        </row>
        <row r="10498">
          <cell r="C10498" t="str">
            <v>Data 없음</v>
          </cell>
        </row>
        <row r="10499">
          <cell r="C10499" t="str">
            <v>Data 없음</v>
          </cell>
        </row>
        <row r="10500">
          <cell r="C10500" t="str">
            <v>Data 없음</v>
          </cell>
        </row>
        <row r="10501">
          <cell r="C10501" t="str">
            <v>Data 없음</v>
          </cell>
        </row>
        <row r="10502">
          <cell r="C10502" t="str">
            <v>Data 없음</v>
          </cell>
        </row>
        <row r="10503">
          <cell r="C10503" t="str">
            <v>Data 없음</v>
          </cell>
        </row>
        <row r="10504">
          <cell r="C10504" t="str">
            <v>Data 없음</v>
          </cell>
        </row>
        <row r="10505">
          <cell r="C10505" t="str">
            <v>Data 없음</v>
          </cell>
        </row>
        <row r="10506">
          <cell r="C10506" t="str">
            <v>Data 없음</v>
          </cell>
        </row>
        <row r="10507">
          <cell r="C10507" t="str">
            <v>Data 없음</v>
          </cell>
        </row>
        <row r="10508">
          <cell r="C10508" t="str">
            <v>Data 없음</v>
          </cell>
        </row>
        <row r="10509">
          <cell r="C10509" t="str">
            <v>Data 없음</v>
          </cell>
        </row>
        <row r="10510">
          <cell r="C10510" t="str">
            <v>Data 없음</v>
          </cell>
        </row>
        <row r="10511">
          <cell r="C10511" t="str">
            <v>Data 없음</v>
          </cell>
        </row>
        <row r="10512">
          <cell r="C10512" t="str">
            <v>Data 없음</v>
          </cell>
        </row>
        <row r="10513">
          <cell r="C10513" t="str">
            <v>Data 없음</v>
          </cell>
        </row>
        <row r="10514">
          <cell r="C10514" t="str">
            <v>Data 없음</v>
          </cell>
        </row>
        <row r="10515">
          <cell r="C10515" t="str">
            <v>Data 없음</v>
          </cell>
        </row>
        <row r="10516">
          <cell r="C10516" t="str">
            <v>Data 없음</v>
          </cell>
        </row>
        <row r="10517">
          <cell r="C10517" t="str">
            <v>Data 없음</v>
          </cell>
        </row>
        <row r="10518">
          <cell r="C10518" t="str">
            <v>Data 없음</v>
          </cell>
        </row>
        <row r="10519">
          <cell r="C10519" t="str">
            <v>Data 없음</v>
          </cell>
        </row>
        <row r="10520">
          <cell r="C10520" t="str">
            <v>Data 없음</v>
          </cell>
        </row>
        <row r="10521">
          <cell r="C10521" t="str">
            <v>Data 없음</v>
          </cell>
        </row>
        <row r="10522">
          <cell r="C10522" t="str">
            <v>Data 없음</v>
          </cell>
        </row>
        <row r="10523">
          <cell r="C10523" t="str">
            <v>Data 없음</v>
          </cell>
        </row>
        <row r="10524">
          <cell r="C10524" t="str">
            <v>Data 없음</v>
          </cell>
        </row>
        <row r="10525">
          <cell r="C10525" t="str">
            <v>Data 없음</v>
          </cell>
        </row>
        <row r="10526">
          <cell r="C10526" t="str">
            <v>Data 없음</v>
          </cell>
        </row>
        <row r="10527">
          <cell r="C10527" t="str">
            <v>Data 없음</v>
          </cell>
        </row>
        <row r="10528">
          <cell r="C10528" t="str">
            <v>Data 없음</v>
          </cell>
        </row>
        <row r="10529">
          <cell r="C10529" t="str">
            <v>Data 없음</v>
          </cell>
        </row>
        <row r="10530">
          <cell r="C10530" t="str">
            <v>Data 없음</v>
          </cell>
        </row>
        <row r="10531">
          <cell r="C10531" t="str">
            <v>Data 없음</v>
          </cell>
        </row>
        <row r="10532">
          <cell r="C10532" t="str">
            <v>Data 없음</v>
          </cell>
        </row>
        <row r="10533">
          <cell r="C10533" t="str">
            <v>Data 없음</v>
          </cell>
        </row>
        <row r="10534">
          <cell r="C10534" t="str">
            <v>Data 없음</v>
          </cell>
        </row>
        <row r="10535">
          <cell r="C10535" t="str">
            <v>Data 없음</v>
          </cell>
        </row>
        <row r="10536">
          <cell r="C10536" t="str">
            <v>Data 없음</v>
          </cell>
        </row>
        <row r="10537">
          <cell r="C10537" t="str">
            <v>Data 없음</v>
          </cell>
        </row>
        <row r="10538">
          <cell r="C10538" t="str">
            <v>Data 없음</v>
          </cell>
        </row>
        <row r="10539">
          <cell r="C10539" t="str">
            <v>Data 없음</v>
          </cell>
        </row>
        <row r="10540">
          <cell r="C10540" t="str">
            <v>Data 없음</v>
          </cell>
        </row>
        <row r="10541">
          <cell r="C10541" t="str">
            <v>Data 없음</v>
          </cell>
        </row>
        <row r="10542">
          <cell r="C10542" t="str">
            <v>Data 없음</v>
          </cell>
        </row>
        <row r="10543">
          <cell r="C10543" t="str">
            <v>Data 없음</v>
          </cell>
        </row>
        <row r="10544">
          <cell r="C10544" t="str">
            <v>Data 없음</v>
          </cell>
        </row>
        <row r="10545">
          <cell r="C10545" t="str">
            <v>Data 없음</v>
          </cell>
        </row>
        <row r="10546">
          <cell r="C10546" t="str">
            <v>Data 없음</v>
          </cell>
        </row>
        <row r="10547">
          <cell r="C10547" t="str">
            <v>Data 없음</v>
          </cell>
        </row>
        <row r="10548">
          <cell r="C10548" t="str">
            <v>Data 없음</v>
          </cell>
        </row>
        <row r="10549">
          <cell r="C10549" t="str">
            <v>Data 없음</v>
          </cell>
        </row>
        <row r="10550">
          <cell r="C10550" t="str">
            <v>Data 없음</v>
          </cell>
        </row>
        <row r="10551">
          <cell r="C10551" t="str">
            <v>Data 없음</v>
          </cell>
        </row>
        <row r="10552">
          <cell r="C10552" t="str">
            <v>Data 없음</v>
          </cell>
        </row>
        <row r="10553">
          <cell r="C10553" t="str">
            <v>Data 없음</v>
          </cell>
        </row>
        <row r="10554">
          <cell r="C10554" t="str">
            <v>Data 없음</v>
          </cell>
        </row>
        <row r="10555">
          <cell r="C10555" t="str">
            <v>Data 없음</v>
          </cell>
        </row>
        <row r="10556">
          <cell r="C10556" t="str">
            <v>Data 없음</v>
          </cell>
        </row>
        <row r="10557">
          <cell r="C10557" t="str">
            <v>Data 없음</v>
          </cell>
        </row>
        <row r="10558">
          <cell r="C10558" t="str">
            <v>Data 없음</v>
          </cell>
        </row>
        <row r="10559">
          <cell r="C10559" t="str">
            <v>Data 없음</v>
          </cell>
        </row>
        <row r="10560">
          <cell r="C10560" t="str">
            <v>Data 없음</v>
          </cell>
        </row>
        <row r="10561">
          <cell r="C10561" t="str">
            <v>Data 없음</v>
          </cell>
        </row>
        <row r="10562">
          <cell r="C10562" t="str">
            <v>Data 없음</v>
          </cell>
        </row>
        <row r="10563">
          <cell r="C10563" t="str">
            <v>Data 없음</v>
          </cell>
        </row>
        <row r="10564">
          <cell r="C10564" t="str">
            <v>Data 없음</v>
          </cell>
        </row>
        <row r="10565">
          <cell r="C10565" t="str">
            <v>Data 없음</v>
          </cell>
        </row>
        <row r="10566">
          <cell r="C10566" t="str">
            <v>Data 없음</v>
          </cell>
        </row>
        <row r="10567">
          <cell r="C10567" t="str">
            <v>Data 없음</v>
          </cell>
        </row>
        <row r="10568">
          <cell r="C10568" t="str">
            <v>Data 없음</v>
          </cell>
        </row>
        <row r="10569">
          <cell r="C10569" t="str">
            <v>Data 없음</v>
          </cell>
        </row>
        <row r="10570">
          <cell r="C10570" t="str">
            <v>Data 없음</v>
          </cell>
        </row>
        <row r="10571">
          <cell r="C10571" t="str">
            <v>Data 없음</v>
          </cell>
        </row>
        <row r="10572">
          <cell r="C10572" t="str">
            <v>Data 없음</v>
          </cell>
        </row>
        <row r="10573">
          <cell r="C10573" t="str">
            <v>Data 없음</v>
          </cell>
        </row>
        <row r="10574">
          <cell r="C10574" t="str">
            <v>Data 없음</v>
          </cell>
        </row>
        <row r="10575">
          <cell r="C10575" t="str">
            <v>Data 없음</v>
          </cell>
        </row>
        <row r="10576">
          <cell r="C10576" t="str">
            <v>Data 없음</v>
          </cell>
        </row>
        <row r="10577">
          <cell r="C10577" t="str">
            <v>Data 없음</v>
          </cell>
        </row>
        <row r="10578">
          <cell r="C10578" t="str">
            <v>Data 없음</v>
          </cell>
        </row>
        <row r="10579">
          <cell r="C10579" t="str">
            <v>Data 없음</v>
          </cell>
        </row>
        <row r="10580">
          <cell r="C10580" t="str">
            <v>Data 없음</v>
          </cell>
        </row>
        <row r="10581">
          <cell r="C10581" t="str">
            <v>Data 없음</v>
          </cell>
        </row>
        <row r="10582">
          <cell r="C10582" t="str">
            <v>Data 없음</v>
          </cell>
        </row>
        <row r="10583">
          <cell r="C10583" t="str">
            <v>Data 없음</v>
          </cell>
        </row>
        <row r="10584">
          <cell r="C10584" t="str">
            <v>Data 없음</v>
          </cell>
        </row>
        <row r="10585">
          <cell r="C10585" t="str">
            <v>Data 없음</v>
          </cell>
        </row>
        <row r="10586">
          <cell r="C10586" t="str">
            <v>Data 없음</v>
          </cell>
        </row>
        <row r="10587">
          <cell r="C10587" t="str">
            <v>Data 없음</v>
          </cell>
        </row>
        <row r="10588">
          <cell r="C10588" t="str">
            <v>Data 없음</v>
          </cell>
        </row>
        <row r="10589">
          <cell r="C10589" t="str">
            <v>Data 없음</v>
          </cell>
        </row>
        <row r="10590">
          <cell r="C10590" t="str">
            <v>Data 없음</v>
          </cell>
        </row>
        <row r="10591">
          <cell r="C10591" t="str">
            <v>Data 없음</v>
          </cell>
        </row>
        <row r="10592">
          <cell r="C10592" t="str">
            <v>Data 없음</v>
          </cell>
        </row>
        <row r="10593">
          <cell r="C10593" t="str">
            <v>Data 없음</v>
          </cell>
        </row>
        <row r="10594">
          <cell r="C10594" t="str">
            <v>Data 없음</v>
          </cell>
        </row>
        <row r="10595">
          <cell r="C10595" t="str">
            <v>Data 없음</v>
          </cell>
        </row>
        <row r="10596">
          <cell r="C10596" t="str">
            <v>Data 없음</v>
          </cell>
        </row>
        <row r="10597">
          <cell r="C10597" t="str">
            <v>Data 없음</v>
          </cell>
        </row>
        <row r="10598">
          <cell r="C10598" t="str">
            <v>Data 없음</v>
          </cell>
        </row>
        <row r="10599">
          <cell r="C10599" t="str">
            <v>Data 없음</v>
          </cell>
        </row>
        <row r="10600">
          <cell r="C10600" t="str">
            <v>Data 없음</v>
          </cell>
        </row>
        <row r="10601">
          <cell r="C10601" t="str">
            <v>Data 없음</v>
          </cell>
        </row>
        <row r="10602">
          <cell r="C10602" t="str">
            <v>Data 없음</v>
          </cell>
        </row>
        <row r="10603">
          <cell r="C10603" t="str">
            <v>Data 없음</v>
          </cell>
        </row>
        <row r="10604">
          <cell r="C10604" t="str">
            <v>Data 없음</v>
          </cell>
        </row>
        <row r="10605">
          <cell r="C10605" t="str">
            <v>Data 없음</v>
          </cell>
        </row>
        <row r="10606">
          <cell r="C10606" t="str">
            <v>Data 없음</v>
          </cell>
        </row>
        <row r="10607">
          <cell r="C10607" t="str">
            <v>Data 없음</v>
          </cell>
        </row>
        <row r="10608">
          <cell r="C10608" t="str">
            <v>Data 없음</v>
          </cell>
        </row>
        <row r="10609">
          <cell r="C10609" t="str">
            <v>Data 없음</v>
          </cell>
        </row>
        <row r="10610">
          <cell r="C10610" t="str">
            <v>Data 없음</v>
          </cell>
        </row>
        <row r="10611">
          <cell r="C10611" t="str">
            <v>Data 없음</v>
          </cell>
        </row>
        <row r="10612">
          <cell r="C10612" t="str">
            <v>Data 없음</v>
          </cell>
        </row>
        <row r="10613">
          <cell r="C10613" t="str">
            <v>Data 없음</v>
          </cell>
        </row>
        <row r="10614">
          <cell r="C10614" t="str">
            <v>Data 없음</v>
          </cell>
        </row>
        <row r="10615">
          <cell r="C10615" t="str">
            <v>Data 없음</v>
          </cell>
        </row>
        <row r="10616">
          <cell r="C10616" t="str">
            <v>Data 없음</v>
          </cell>
        </row>
        <row r="10617">
          <cell r="C10617" t="str">
            <v>Data 없음</v>
          </cell>
        </row>
        <row r="10618">
          <cell r="C10618" t="str">
            <v>Data 없음</v>
          </cell>
        </row>
        <row r="10619">
          <cell r="C10619" t="str">
            <v>Data 없음</v>
          </cell>
        </row>
        <row r="10620">
          <cell r="C10620" t="str">
            <v>Data 없음</v>
          </cell>
        </row>
        <row r="10621">
          <cell r="C10621" t="str">
            <v>Data 없음</v>
          </cell>
        </row>
        <row r="10622">
          <cell r="C10622" t="str">
            <v>Data 없음</v>
          </cell>
        </row>
        <row r="10623">
          <cell r="C10623" t="str">
            <v>Data 없음</v>
          </cell>
        </row>
        <row r="10624">
          <cell r="C10624" t="str">
            <v>Data 없음</v>
          </cell>
        </row>
        <row r="10625">
          <cell r="C10625" t="str">
            <v>Data 없음</v>
          </cell>
        </row>
        <row r="10626">
          <cell r="C10626" t="str">
            <v>Data 없음</v>
          </cell>
        </row>
        <row r="10627">
          <cell r="C10627" t="str">
            <v>Data 없음</v>
          </cell>
        </row>
        <row r="10628">
          <cell r="C10628" t="str">
            <v>Data 없음</v>
          </cell>
        </row>
        <row r="10629">
          <cell r="C10629" t="str">
            <v>Data 없음</v>
          </cell>
        </row>
        <row r="10630">
          <cell r="C10630" t="str">
            <v>Data 없음</v>
          </cell>
        </row>
        <row r="10631">
          <cell r="C10631" t="str">
            <v>Data 없음</v>
          </cell>
        </row>
        <row r="10632">
          <cell r="C10632" t="str">
            <v>Data 없음</v>
          </cell>
        </row>
        <row r="10633">
          <cell r="C10633" t="str">
            <v>Data 없음</v>
          </cell>
        </row>
        <row r="10634">
          <cell r="C10634" t="str">
            <v>Data 없음</v>
          </cell>
        </row>
        <row r="10635">
          <cell r="C10635" t="str">
            <v>Data 없음</v>
          </cell>
        </row>
        <row r="10636">
          <cell r="C10636" t="str">
            <v>Data 없음</v>
          </cell>
        </row>
        <row r="10637">
          <cell r="C10637" t="str">
            <v>Data 없음</v>
          </cell>
        </row>
        <row r="10638">
          <cell r="C10638" t="str">
            <v>Data 없음</v>
          </cell>
        </row>
        <row r="10639">
          <cell r="C10639" t="str">
            <v>Data 없음</v>
          </cell>
        </row>
        <row r="10640">
          <cell r="C10640" t="str">
            <v>Data 없음</v>
          </cell>
        </row>
        <row r="10641">
          <cell r="C10641" t="str">
            <v>Data 없음</v>
          </cell>
        </row>
        <row r="10642">
          <cell r="C10642" t="str">
            <v>Data 없음</v>
          </cell>
        </row>
        <row r="10643">
          <cell r="C10643" t="str">
            <v>Data 없음</v>
          </cell>
        </row>
        <row r="10644">
          <cell r="C10644" t="str">
            <v>Data 없음</v>
          </cell>
        </row>
        <row r="10645">
          <cell r="C10645" t="str">
            <v>Data 없음</v>
          </cell>
        </row>
        <row r="10646">
          <cell r="C10646" t="str">
            <v>Data 없음</v>
          </cell>
        </row>
        <row r="10647">
          <cell r="C10647" t="str">
            <v>Data 없음</v>
          </cell>
        </row>
        <row r="10648">
          <cell r="C10648" t="str">
            <v>Data 없음</v>
          </cell>
        </row>
        <row r="10649">
          <cell r="C10649" t="str">
            <v>Data 없음</v>
          </cell>
        </row>
        <row r="10650">
          <cell r="C10650" t="str">
            <v>Data 없음</v>
          </cell>
        </row>
        <row r="10651">
          <cell r="C10651" t="str">
            <v>Data 없음</v>
          </cell>
        </row>
        <row r="10652">
          <cell r="C10652" t="str">
            <v>Data 없음</v>
          </cell>
        </row>
        <row r="10653">
          <cell r="C10653" t="str">
            <v>Data 없음</v>
          </cell>
        </row>
        <row r="10654">
          <cell r="C10654" t="str">
            <v>Data 없음</v>
          </cell>
        </row>
        <row r="10655">
          <cell r="C10655" t="str">
            <v>Data 없음</v>
          </cell>
        </row>
        <row r="10656">
          <cell r="C10656" t="str">
            <v>Data 없음</v>
          </cell>
        </row>
        <row r="10657">
          <cell r="C10657" t="str">
            <v>Data 없음</v>
          </cell>
        </row>
        <row r="10658">
          <cell r="C10658" t="str">
            <v>Data 없음</v>
          </cell>
        </row>
        <row r="10659">
          <cell r="C10659" t="str">
            <v>Data 없음</v>
          </cell>
        </row>
        <row r="10660">
          <cell r="C10660" t="str">
            <v>Data 없음</v>
          </cell>
        </row>
        <row r="10661">
          <cell r="C10661" t="str">
            <v>Data 없음</v>
          </cell>
        </row>
        <row r="10662">
          <cell r="C10662" t="str">
            <v>Data 없음</v>
          </cell>
        </row>
        <row r="10663">
          <cell r="C10663" t="str">
            <v>Data 없음</v>
          </cell>
        </row>
        <row r="10664">
          <cell r="C10664" t="str">
            <v>Data 없음</v>
          </cell>
        </row>
        <row r="10665">
          <cell r="C10665" t="str">
            <v>Data 없음</v>
          </cell>
        </row>
        <row r="10666">
          <cell r="C10666" t="str">
            <v>Data 없음</v>
          </cell>
        </row>
        <row r="10667">
          <cell r="C10667" t="str">
            <v>Data 없음</v>
          </cell>
        </row>
        <row r="10668">
          <cell r="C10668" t="str">
            <v>Data 없음</v>
          </cell>
        </row>
        <row r="10669">
          <cell r="C10669" t="str">
            <v>Data 없음</v>
          </cell>
        </row>
        <row r="10670">
          <cell r="C10670" t="str">
            <v>Data 없음</v>
          </cell>
        </row>
        <row r="10671">
          <cell r="C10671" t="str">
            <v>Data 없음</v>
          </cell>
        </row>
        <row r="10672">
          <cell r="C10672" t="str">
            <v>Data 없음</v>
          </cell>
        </row>
        <row r="10673">
          <cell r="C10673" t="str">
            <v>Data 없음</v>
          </cell>
        </row>
        <row r="10674">
          <cell r="C10674" t="str">
            <v>Data 없음</v>
          </cell>
        </row>
        <row r="10675">
          <cell r="C10675" t="str">
            <v>Data 없음</v>
          </cell>
        </row>
        <row r="10676">
          <cell r="C10676" t="str">
            <v>Data 없음</v>
          </cell>
        </row>
        <row r="10677">
          <cell r="C10677" t="str">
            <v>Data 없음</v>
          </cell>
        </row>
        <row r="10678">
          <cell r="C10678" t="str">
            <v>Data 없음</v>
          </cell>
        </row>
        <row r="10679">
          <cell r="C10679" t="str">
            <v>Data 없음</v>
          </cell>
        </row>
        <row r="10680">
          <cell r="C10680" t="str">
            <v>Data 없음</v>
          </cell>
        </row>
        <row r="10681">
          <cell r="C10681" t="str">
            <v>Data 없음</v>
          </cell>
        </row>
        <row r="10682">
          <cell r="C10682" t="str">
            <v>Data 없음</v>
          </cell>
        </row>
        <row r="10683">
          <cell r="C10683" t="str">
            <v>Data 없음</v>
          </cell>
        </row>
        <row r="10684">
          <cell r="C10684" t="str">
            <v>Data 없음</v>
          </cell>
        </row>
        <row r="10685">
          <cell r="C10685" t="str">
            <v>Data 없음</v>
          </cell>
        </row>
        <row r="10686">
          <cell r="C10686" t="str">
            <v>Data 없음</v>
          </cell>
        </row>
        <row r="10687">
          <cell r="C10687" t="str">
            <v>Data 없음</v>
          </cell>
        </row>
        <row r="10688">
          <cell r="C10688" t="str">
            <v>Data 없음</v>
          </cell>
        </row>
        <row r="10689">
          <cell r="C10689" t="str">
            <v>Data 없음</v>
          </cell>
        </row>
        <row r="10690">
          <cell r="C10690" t="str">
            <v>Data 없음</v>
          </cell>
        </row>
        <row r="10691">
          <cell r="C10691" t="str">
            <v>Data 없음</v>
          </cell>
        </row>
        <row r="10692">
          <cell r="C10692" t="str">
            <v>Data 없음</v>
          </cell>
        </row>
        <row r="10693">
          <cell r="C10693" t="str">
            <v>Data 없음</v>
          </cell>
        </row>
        <row r="10694">
          <cell r="C10694" t="str">
            <v>Data 없음</v>
          </cell>
        </row>
        <row r="10695">
          <cell r="C10695" t="str">
            <v>Data 없음</v>
          </cell>
        </row>
        <row r="10696">
          <cell r="C10696" t="str">
            <v>Data 없음</v>
          </cell>
        </row>
        <row r="10697">
          <cell r="C10697" t="str">
            <v>Data 없음</v>
          </cell>
        </row>
        <row r="10698">
          <cell r="C10698" t="str">
            <v>Data 없음</v>
          </cell>
        </row>
        <row r="10699">
          <cell r="C10699" t="str">
            <v>Data 없음</v>
          </cell>
        </row>
        <row r="10700">
          <cell r="C10700" t="str">
            <v>Data 없음</v>
          </cell>
        </row>
        <row r="10701">
          <cell r="C10701" t="str">
            <v>Data 없음</v>
          </cell>
        </row>
        <row r="10702">
          <cell r="C10702" t="str">
            <v>Data 없음</v>
          </cell>
        </row>
        <row r="10703">
          <cell r="C10703" t="str">
            <v>Data 없음</v>
          </cell>
        </row>
        <row r="10704">
          <cell r="C10704" t="str">
            <v>Data 없음</v>
          </cell>
        </row>
        <row r="10705">
          <cell r="C10705" t="str">
            <v>Data 없음</v>
          </cell>
        </row>
        <row r="10706">
          <cell r="C10706" t="str">
            <v>Data 없음</v>
          </cell>
        </row>
        <row r="10707">
          <cell r="C10707" t="str">
            <v>Data 없음</v>
          </cell>
        </row>
        <row r="10708">
          <cell r="C10708" t="str">
            <v>Data 없음</v>
          </cell>
        </row>
        <row r="10709">
          <cell r="C10709" t="str">
            <v>Data 없음</v>
          </cell>
        </row>
        <row r="10710">
          <cell r="C10710" t="str">
            <v>Data 없음</v>
          </cell>
        </row>
        <row r="10711">
          <cell r="C10711" t="str">
            <v>Data 없음</v>
          </cell>
        </row>
        <row r="10712">
          <cell r="C10712" t="str">
            <v>Data 없음</v>
          </cell>
        </row>
        <row r="10713">
          <cell r="C10713" t="str">
            <v>Data 없음</v>
          </cell>
        </row>
        <row r="10714">
          <cell r="C10714" t="str">
            <v>Data 없음</v>
          </cell>
        </row>
        <row r="10715">
          <cell r="C10715" t="str">
            <v>Data 없음</v>
          </cell>
        </row>
        <row r="10716">
          <cell r="C10716" t="str">
            <v>Data 없음</v>
          </cell>
        </row>
        <row r="10717">
          <cell r="C10717" t="str">
            <v>Data 없음</v>
          </cell>
        </row>
        <row r="10718">
          <cell r="C10718" t="str">
            <v>Data 없음</v>
          </cell>
        </row>
        <row r="10719">
          <cell r="C10719" t="str">
            <v>Data 없음</v>
          </cell>
        </row>
        <row r="10720">
          <cell r="C10720" t="str">
            <v>Data 없음</v>
          </cell>
        </row>
        <row r="10721">
          <cell r="C10721" t="str">
            <v>Data 없음</v>
          </cell>
        </row>
        <row r="10722">
          <cell r="C10722" t="str">
            <v>Data 없음</v>
          </cell>
        </row>
        <row r="10723">
          <cell r="C10723" t="str">
            <v>Data 없음</v>
          </cell>
        </row>
        <row r="10724">
          <cell r="C10724" t="str">
            <v>Data 없음</v>
          </cell>
        </row>
        <row r="10725">
          <cell r="C10725" t="str">
            <v>Data 없음</v>
          </cell>
        </row>
        <row r="10726">
          <cell r="C10726" t="str">
            <v>Data 없음</v>
          </cell>
        </row>
        <row r="10727">
          <cell r="C10727" t="str">
            <v>Data 없음</v>
          </cell>
        </row>
        <row r="10728">
          <cell r="C10728" t="str">
            <v>Data 없음</v>
          </cell>
        </row>
        <row r="10729">
          <cell r="C10729" t="str">
            <v>Data 없음</v>
          </cell>
        </row>
        <row r="10730">
          <cell r="C10730" t="str">
            <v>Data 없음</v>
          </cell>
        </row>
        <row r="10731">
          <cell r="C10731" t="str">
            <v>Data 없음</v>
          </cell>
        </row>
        <row r="10732">
          <cell r="C10732" t="str">
            <v>Data 없음</v>
          </cell>
        </row>
        <row r="10733">
          <cell r="C10733" t="str">
            <v>Data 없음</v>
          </cell>
        </row>
        <row r="10734">
          <cell r="C10734" t="str">
            <v>Data 없음</v>
          </cell>
        </row>
        <row r="10735">
          <cell r="C10735" t="str">
            <v>Data 없음</v>
          </cell>
        </row>
        <row r="10736">
          <cell r="C10736" t="str">
            <v>Data 없음</v>
          </cell>
        </row>
        <row r="10737">
          <cell r="C10737" t="str">
            <v>Data 없음</v>
          </cell>
        </row>
        <row r="10738">
          <cell r="C10738" t="str">
            <v>Data 없음</v>
          </cell>
        </row>
        <row r="10739">
          <cell r="C10739" t="str">
            <v>Data 없음</v>
          </cell>
        </row>
        <row r="10740">
          <cell r="C10740" t="str">
            <v>Data 없음</v>
          </cell>
        </row>
        <row r="10741">
          <cell r="C10741" t="str">
            <v>Data 없음</v>
          </cell>
        </row>
        <row r="10742">
          <cell r="C10742" t="str">
            <v>Data 없음</v>
          </cell>
        </row>
        <row r="10743">
          <cell r="C10743" t="str">
            <v>Data 없음</v>
          </cell>
        </row>
        <row r="10744">
          <cell r="C10744" t="str">
            <v>Data 없음</v>
          </cell>
        </row>
        <row r="10745">
          <cell r="C10745" t="str">
            <v>Data 없음</v>
          </cell>
        </row>
        <row r="10746">
          <cell r="C10746" t="str">
            <v>Data 없음</v>
          </cell>
        </row>
        <row r="10747">
          <cell r="C10747" t="str">
            <v>Data 없음</v>
          </cell>
        </row>
        <row r="10748">
          <cell r="C10748" t="str">
            <v>Data 없음</v>
          </cell>
        </row>
        <row r="10749">
          <cell r="C10749" t="str">
            <v>Data 없음</v>
          </cell>
        </row>
        <row r="10750">
          <cell r="C10750" t="str">
            <v>Data 없음</v>
          </cell>
        </row>
        <row r="10751">
          <cell r="C10751" t="str">
            <v>Data 없음</v>
          </cell>
        </row>
        <row r="10752">
          <cell r="C10752" t="str">
            <v>Data 없음</v>
          </cell>
        </row>
        <row r="10753">
          <cell r="C10753" t="str">
            <v>Data 없음</v>
          </cell>
        </row>
        <row r="10754">
          <cell r="C10754" t="str">
            <v>Data 없음</v>
          </cell>
        </row>
        <row r="10755">
          <cell r="C10755" t="str">
            <v>Data 없음</v>
          </cell>
        </row>
        <row r="10756">
          <cell r="C10756" t="str">
            <v>Data 없음</v>
          </cell>
        </row>
        <row r="10757">
          <cell r="C10757" t="str">
            <v>Data 없음</v>
          </cell>
        </row>
        <row r="10758">
          <cell r="C10758" t="str">
            <v>Data 없음</v>
          </cell>
        </row>
        <row r="10759">
          <cell r="C10759" t="str">
            <v>Data 없음</v>
          </cell>
        </row>
        <row r="10760">
          <cell r="C10760" t="str">
            <v>Data 없음</v>
          </cell>
        </row>
        <row r="10761">
          <cell r="C10761" t="str">
            <v>Data 없음</v>
          </cell>
        </row>
        <row r="10762">
          <cell r="C10762" t="str">
            <v>Data 없음</v>
          </cell>
        </row>
        <row r="10763">
          <cell r="C10763" t="str">
            <v>Data 없음</v>
          </cell>
        </row>
        <row r="10764">
          <cell r="C10764" t="str">
            <v>Data 없음</v>
          </cell>
        </row>
        <row r="10765">
          <cell r="C10765" t="str">
            <v>Data 없음</v>
          </cell>
        </row>
        <row r="10766">
          <cell r="C10766" t="str">
            <v>Data 없음</v>
          </cell>
        </row>
        <row r="10767">
          <cell r="C10767" t="str">
            <v>Data 없음</v>
          </cell>
        </row>
        <row r="10768">
          <cell r="C10768" t="str">
            <v>Data 없음</v>
          </cell>
        </row>
        <row r="10769">
          <cell r="C10769" t="str">
            <v>Data 없음</v>
          </cell>
        </row>
        <row r="10770">
          <cell r="C10770" t="str">
            <v>Data 없음</v>
          </cell>
        </row>
        <row r="10771">
          <cell r="C10771" t="str">
            <v>Data 없음</v>
          </cell>
        </row>
        <row r="10772">
          <cell r="C10772" t="str">
            <v>Data 없음</v>
          </cell>
        </row>
        <row r="10773">
          <cell r="C10773" t="str">
            <v>Data 없음</v>
          </cell>
        </row>
        <row r="10774">
          <cell r="C10774" t="str">
            <v>Data 없음</v>
          </cell>
        </row>
        <row r="10775">
          <cell r="C10775" t="str">
            <v>Data 없음</v>
          </cell>
        </row>
        <row r="10776">
          <cell r="C10776" t="str">
            <v>Data 없음</v>
          </cell>
        </row>
        <row r="10777">
          <cell r="C10777" t="str">
            <v>Data 없음</v>
          </cell>
        </row>
        <row r="10778">
          <cell r="C10778" t="str">
            <v>Data 없음</v>
          </cell>
        </row>
        <row r="10779">
          <cell r="C10779" t="str">
            <v>Data 없음</v>
          </cell>
        </row>
        <row r="10780">
          <cell r="C10780" t="str">
            <v>Data 없음</v>
          </cell>
        </row>
        <row r="10781">
          <cell r="C10781" t="str">
            <v>Data 없음</v>
          </cell>
        </row>
        <row r="10782">
          <cell r="C10782" t="str">
            <v>Data 없음</v>
          </cell>
        </row>
        <row r="10783">
          <cell r="C10783" t="str">
            <v>Data 없음</v>
          </cell>
        </row>
        <row r="10784">
          <cell r="C10784" t="str">
            <v>Data 없음</v>
          </cell>
        </row>
        <row r="10785">
          <cell r="C10785" t="str">
            <v>Data 없음</v>
          </cell>
        </row>
        <row r="10786">
          <cell r="C10786" t="str">
            <v>Data 없음</v>
          </cell>
        </row>
        <row r="10787">
          <cell r="C10787" t="str">
            <v>Data 없음</v>
          </cell>
        </row>
        <row r="10788">
          <cell r="C10788" t="str">
            <v>Data 없음</v>
          </cell>
        </row>
        <row r="10789">
          <cell r="C10789" t="str">
            <v>Data 없음</v>
          </cell>
        </row>
        <row r="10790">
          <cell r="C10790" t="str">
            <v>Data 없음</v>
          </cell>
        </row>
        <row r="10791">
          <cell r="C10791" t="str">
            <v>Data 없음</v>
          </cell>
        </row>
        <row r="10792">
          <cell r="C10792" t="str">
            <v>Data 없음</v>
          </cell>
        </row>
        <row r="10793">
          <cell r="C10793" t="str">
            <v>Data 없음</v>
          </cell>
        </row>
        <row r="10794">
          <cell r="C10794" t="str">
            <v>Data 없음</v>
          </cell>
        </row>
        <row r="10795">
          <cell r="C10795" t="str">
            <v>Data 없음</v>
          </cell>
        </row>
        <row r="10796">
          <cell r="C10796" t="str">
            <v>Data 없음</v>
          </cell>
        </row>
        <row r="10797">
          <cell r="C10797" t="str">
            <v>Data 없음</v>
          </cell>
        </row>
        <row r="10798">
          <cell r="C10798" t="str">
            <v>Data 없음</v>
          </cell>
        </row>
        <row r="10799">
          <cell r="C10799" t="str">
            <v>Data 없음</v>
          </cell>
        </row>
        <row r="10800">
          <cell r="C10800" t="str">
            <v>Data 없음</v>
          </cell>
        </row>
        <row r="10801">
          <cell r="C10801" t="str">
            <v>Data 없음</v>
          </cell>
        </row>
        <row r="10802">
          <cell r="C10802" t="str">
            <v>Data 없음</v>
          </cell>
        </row>
        <row r="10803">
          <cell r="C10803" t="str">
            <v>Data 없음</v>
          </cell>
        </row>
        <row r="10804">
          <cell r="C10804" t="str">
            <v>Data 없음</v>
          </cell>
        </row>
        <row r="10805">
          <cell r="C10805" t="str">
            <v>Data 없음</v>
          </cell>
        </row>
        <row r="10806">
          <cell r="C10806" t="str">
            <v>Data 없음</v>
          </cell>
        </row>
        <row r="10807">
          <cell r="C10807" t="str">
            <v>Data 없음</v>
          </cell>
        </row>
        <row r="10808">
          <cell r="C10808" t="str">
            <v>Data 없음</v>
          </cell>
        </row>
        <row r="10809">
          <cell r="C10809" t="str">
            <v>Data 없음</v>
          </cell>
        </row>
        <row r="10810">
          <cell r="C10810" t="str">
            <v>Data 없음</v>
          </cell>
        </row>
        <row r="10811">
          <cell r="C10811" t="str">
            <v>Data 없음</v>
          </cell>
        </row>
        <row r="10812">
          <cell r="C10812" t="str">
            <v>Data 없음</v>
          </cell>
        </row>
        <row r="10813">
          <cell r="C10813" t="str">
            <v>Data 없음</v>
          </cell>
        </row>
        <row r="10814">
          <cell r="C10814" t="str">
            <v>Data 없음</v>
          </cell>
        </row>
        <row r="10815">
          <cell r="C10815" t="str">
            <v>Data 없음</v>
          </cell>
        </row>
        <row r="10816">
          <cell r="C10816" t="str">
            <v>Data 없음</v>
          </cell>
        </row>
        <row r="10817">
          <cell r="C10817" t="str">
            <v>Data 없음</v>
          </cell>
        </row>
        <row r="10818">
          <cell r="C10818" t="str">
            <v>Data 없음</v>
          </cell>
        </row>
        <row r="10819">
          <cell r="C10819" t="str">
            <v>Data 없음</v>
          </cell>
        </row>
        <row r="10820">
          <cell r="C10820" t="str">
            <v>Data 없음</v>
          </cell>
        </row>
        <row r="10821">
          <cell r="C10821" t="str">
            <v>Data 없음</v>
          </cell>
        </row>
        <row r="10822">
          <cell r="C10822" t="str">
            <v>Data 없음</v>
          </cell>
        </row>
        <row r="10823">
          <cell r="C10823" t="str">
            <v>Data 없음</v>
          </cell>
        </row>
        <row r="10824">
          <cell r="C10824" t="str">
            <v>Data 없음</v>
          </cell>
        </row>
        <row r="10825">
          <cell r="C10825" t="str">
            <v>Data 없음</v>
          </cell>
        </row>
        <row r="10826">
          <cell r="C10826" t="str">
            <v>Data 없음</v>
          </cell>
        </row>
        <row r="10827">
          <cell r="C10827" t="str">
            <v>Data 없음</v>
          </cell>
        </row>
        <row r="10828">
          <cell r="C10828" t="str">
            <v>Data 없음</v>
          </cell>
        </row>
        <row r="10829">
          <cell r="C10829" t="str">
            <v>Data 없음</v>
          </cell>
        </row>
        <row r="10830">
          <cell r="C10830" t="str">
            <v>Data 없음</v>
          </cell>
        </row>
        <row r="10831">
          <cell r="C10831" t="str">
            <v>Data 없음</v>
          </cell>
        </row>
        <row r="10832">
          <cell r="C10832" t="str">
            <v>Data 없음</v>
          </cell>
        </row>
        <row r="10833">
          <cell r="C10833" t="str">
            <v>Data 없음</v>
          </cell>
        </row>
        <row r="10834">
          <cell r="C10834" t="str">
            <v>Data 없음</v>
          </cell>
        </row>
        <row r="10835">
          <cell r="C10835" t="str">
            <v>Data 없음</v>
          </cell>
        </row>
        <row r="10836">
          <cell r="C10836" t="str">
            <v>Data 없음</v>
          </cell>
        </row>
        <row r="10837">
          <cell r="C10837" t="str">
            <v>Data 없음</v>
          </cell>
        </row>
        <row r="10838">
          <cell r="C10838" t="str">
            <v>Data 없음</v>
          </cell>
        </row>
        <row r="10839">
          <cell r="C10839" t="str">
            <v>Data 없음</v>
          </cell>
        </row>
        <row r="10840">
          <cell r="C10840" t="str">
            <v>Data 없음</v>
          </cell>
        </row>
        <row r="10841">
          <cell r="C10841" t="str">
            <v>Data 없음</v>
          </cell>
        </row>
        <row r="10842">
          <cell r="C10842" t="str">
            <v>Data 없음</v>
          </cell>
        </row>
        <row r="10843">
          <cell r="C10843" t="str">
            <v>Data 없음</v>
          </cell>
        </row>
        <row r="10844">
          <cell r="C10844" t="str">
            <v>Data 없음</v>
          </cell>
        </row>
        <row r="10845">
          <cell r="C10845" t="str">
            <v>Data 없음</v>
          </cell>
        </row>
        <row r="10846">
          <cell r="C10846" t="str">
            <v>Data 없음</v>
          </cell>
        </row>
        <row r="10847">
          <cell r="C10847" t="str">
            <v>Data 없음</v>
          </cell>
        </row>
        <row r="10848">
          <cell r="C10848" t="str">
            <v>Data 없음</v>
          </cell>
        </row>
        <row r="10849">
          <cell r="C10849" t="str">
            <v>Data 없음</v>
          </cell>
        </row>
        <row r="10850">
          <cell r="C10850" t="str">
            <v>Data 없음</v>
          </cell>
        </row>
        <row r="10851">
          <cell r="C10851" t="str">
            <v>Data 없음</v>
          </cell>
        </row>
        <row r="10852">
          <cell r="C10852" t="str">
            <v>Data 없음</v>
          </cell>
        </row>
        <row r="10853">
          <cell r="C10853" t="str">
            <v>Data 없음</v>
          </cell>
        </row>
        <row r="10854">
          <cell r="C10854" t="str">
            <v>Data 없음</v>
          </cell>
        </row>
        <row r="10855">
          <cell r="C10855" t="str">
            <v>Data 없음</v>
          </cell>
        </row>
        <row r="10856">
          <cell r="C10856" t="str">
            <v>Data 없음</v>
          </cell>
        </row>
        <row r="10857">
          <cell r="C10857" t="str">
            <v>Data 없음</v>
          </cell>
        </row>
        <row r="10858">
          <cell r="C10858" t="str">
            <v>Data 없음</v>
          </cell>
        </row>
        <row r="10859">
          <cell r="C10859" t="str">
            <v>Data 없음</v>
          </cell>
        </row>
        <row r="10860">
          <cell r="C10860" t="str">
            <v>Data 없음</v>
          </cell>
        </row>
        <row r="10861">
          <cell r="C10861" t="str">
            <v>Data 없음</v>
          </cell>
        </row>
        <row r="10862">
          <cell r="C10862" t="str">
            <v>Data 없음</v>
          </cell>
        </row>
        <row r="10863">
          <cell r="C10863" t="str">
            <v>Data 없음</v>
          </cell>
        </row>
        <row r="10864">
          <cell r="C10864" t="str">
            <v>Data 없음</v>
          </cell>
        </row>
        <row r="10865">
          <cell r="C10865" t="str">
            <v>Data 없음</v>
          </cell>
        </row>
        <row r="10866">
          <cell r="C10866" t="str">
            <v>Data 없음</v>
          </cell>
        </row>
        <row r="10867">
          <cell r="C10867" t="str">
            <v>Data 없음</v>
          </cell>
        </row>
        <row r="10868">
          <cell r="C10868" t="str">
            <v>Data 없음</v>
          </cell>
        </row>
        <row r="10869">
          <cell r="C10869" t="str">
            <v>Data 없음</v>
          </cell>
        </row>
        <row r="10870">
          <cell r="C10870" t="str">
            <v>Data 없음</v>
          </cell>
        </row>
        <row r="10871">
          <cell r="C10871" t="str">
            <v>Data 없음</v>
          </cell>
        </row>
        <row r="10872">
          <cell r="C10872" t="str">
            <v>Data 없음</v>
          </cell>
        </row>
        <row r="10873">
          <cell r="C10873" t="str">
            <v>Data 없음</v>
          </cell>
        </row>
        <row r="10874">
          <cell r="C10874" t="str">
            <v>Data 없음</v>
          </cell>
        </row>
        <row r="10875">
          <cell r="C10875" t="str">
            <v>Data 없음</v>
          </cell>
        </row>
        <row r="10876">
          <cell r="C10876" t="str">
            <v>Data 없음</v>
          </cell>
        </row>
        <row r="10877">
          <cell r="C10877" t="str">
            <v>Data 없음</v>
          </cell>
        </row>
        <row r="10878">
          <cell r="C10878" t="str">
            <v>Data 없음</v>
          </cell>
        </row>
        <row r="10879">
          <cell r="C10879" t="str">
            <v>Data 없음</v>
          </cell>
        </row>
        <row r="10880">
          <cell r="C10880" t="str">
            <v>Data 없음</v>
          </cell>
        </row>
        <row r="10881">
          <cell r="C10881" t="str">
            <v>Data 없음</v>
          </cell>
        </row>
        <row r="10882">
          <cell r="C10882" t="str">
            <v>Data 없음</v>
          </cell>
        </row>
        <row r="10883">
          <cell r="C10883" t="str">
            <v>Data 없음</v>
          </cell>
        </row>
        <row r="10884">
          <cell r="C10884" t="str">
            <v>Data 없음</v>
          </cell>
        </row>
        <row r="10885">
          <cell r="C10885" t="str">
            <v>Data 없음</v>
          </cell>
        </row>
        <row r="10886">
          <cell r="C10886" t="str">
            <v>Data 없음</v>
          </cell>
        </row>
        <row r="10887">
          <cell r="C10887" t="str">
            <v>Data 없음</v>
          </cell>
        </row>
        <row r="10888">
          <cell r="C10888" t="str">
            <v>Data 없음</v>
          </cell>
        </row>
        <row r="10889">
          <cell r="C10889" t="str">
            <v>Data 없음</v>
          </cell>
        </row>
        <row r="10890">
          <cell r="C10890" t="str">
            <v>Data 없음</v>
          </cell>
        </row>
        <row r="10891">
          <cell r="C10891" t="str">
            <v>Data 없음</v>
          </cell>
        </row>
        <row r="10892">
          <cell r="C10892" t="str">
            <v>Data 없음</v>
          </cell>
        </row>
        <row r="10893">
          <cell r="C10893" t="str">
            <v>Data 없음</v>
          </cell>
        </row>
        <row r="10894">
          <cell r="C10894" t="str">
            <v>Data 없음</v>
          </cell>
        </row>
        <row r="10895">
          <cell r="C10895" t="str">
            <v>Data 없음</v>
          </cell>
        </row>
        <row r="10896">
          <cell r="C10896" t="str">
            <v>Data 없음</v>
          </cell>
        </row>
        <row r="10897">
          <cell r="C10897" t="str">
            <v>Data 없음</v>
          </cell>
        </row>
        <row r="10898">
          <cell r="C10898" t="str">
            <v>Data 없음</v>
          </cell>
        </row>
        <row r="10899">
          <cell r="C10899" t="str">
            <v>Data 없음</v>
          </cell>
        </row>
        <row r="10900">
          <cell r="C10900" t="str">
            <v>Data 없음</v>
          </cell>
        </row>
        <row r="10901">
          <cell r="C10901" t="str">
            <v>Data 없음</v>
          </cell>
        </row>
        <row r="10902">
          <cell r="C10902" t="str">
            <v>Data 없음</v>
          </cell>
        </row>
        <row r="10903">
          <cell r="C10903" t="str">
            <v>Data 없음</v>
          </cell>
        </row>
        <row r="10904">
          <cell r="C10904" t="str">
            <v>Data 없음</v>
          </cell>
        </row>
        <row r="10905">
          <cell r="C10905" t="str">
            <v>Data 없음</v>
          </cell>
        </row>
        <row r="10906">
          <cell r="C10906" t="str">
            <v>Data 없음</v>
          </cell>
        </row>
        <row r="10907">
          <cell r="C10907" t="str">
            <v>Data 없음</v>
          </cell>
        </row>
        <row r="10908">
          <cell r="C10908" t="str">
            <v>Data 없음</v>
          </cell>
        </row>
        <row r="10909">
          <cell r="C10909" t="str">
            <v>Data 없음</v>
          </cell>
        </row>
        <row r="10910">
          <cell r="C10910" t="str">
            <v>Data 없음</v>
          </cell>
        </row>
        <row r="10911">
          <cell r="C10911" t="str">
            <v>Data 없음</v>
          </cell>
        </row>
        <row r="10912">
          <cell r="C10912" t="str">
            <v>Data 없음</v>
          </cell>
        </row>
        <row r="10913">
          <cell r="C10913" t="str">
            <v>Data 없음</v>
          </cell>
        </row>
        <row r="10914">
          <cell r="C10914" t="str">
            <v>Data 없음</v>
          </cell>
        </row>
        <row r="10915">
          <cell r="C10915" t="str">
            <v>Data 없음</v>
          </cell>
        </row>
        <row r="10916">
          <cell r="C10916" t="str">
            <v>Data 없음</v>
          </cell>
        </row>
        <row r="10917">
          <cell r="C10917" t="str">
            <v>Data 없음</v>
          </cell>
        </row>
        <row r="10918">
          <cell r="C10918" t="str">
            <v>Data 없음</v>
          </cell>
        </row>
        <row r="10919">
          <cell r="C10919" t="str">
            <v>Data 없음</v>
          </cell>
        </row>
        <row r="10920">
          <cell r="C10920" t="str">
            <v>Data 없음</v>
          </cell>
        </row>
        <row r="10921">
          <cell r="C10921" t="str">
            <v>Data 없음</v>
          </cell>
        </row>
        <row r="10922">
          <cell r="C10922" t="str">
            <v>Data 없음</v>
          </cell>
        </row>
        <row r="10923">
          <cell r="C10923" t="str">
            <v>Data 없음</v>
          </cell>
        </row>
        <row r="10924">
          <cell r="C10924" t="str">
            <v>Data 없음</v>
          </cell>
        </row>
        <row r="10925">
          <cell r="C10925" t="str">
            <v>Data 없음</v>
          </cell>
        </row>
        <row r="10926">
          <cell r="C10926" t="str">
            <v>Data 없음</v>
          </cell>
        </row>
        <row r="10927">
          <cell r="C10927" t="str">
            <v>Data 없음</v>
          </cell>
        </row>
        <row r="10928">
          <cell r="C10928" t="str">
            <v>Data 없음</v>
          </cell>
        </row>
        <row r="10929">
          <cell r="C10929" t="str">
            <v>Data 없음</v>
          </cell>
        </row>
        <row r="10930">
          <cell r="C10930" t="str">
            <v>Data 없음</v>
          </cell>
        </row>
        <row r="10931">
          <cell r="C10931" t="str">
            <v>Data 없음</v>
          </cell>
        </row>
        <row r="10932">
          <cell r="C10932" t="str">
            <v>Data 없음</v>
          </cell>
        </row>
        <row r="10933">
          <cell r="C10933" t="str">
            <v>Data 없음</v>
          </cell>
        </row>
        <row r="10934">
          <cell r="C10934" t="str">
            <v>Data 없음</v>
          </cell>
        </row>
        <row r="10935">
          <cell r="C10935" t="str">
            <v>Data 없음</v>
          </cell>
        </row>
        <row r="10936">
          <cell r="C10936" t="str">
            <v>Data 없음</v>
          </cell>
        </row>
        <row r="10937">
          <cell r="C10937" t="str">
            <v>Data 없음</v>
          </cell>
        </row>
        <row r="10938">
          <cell r="C10938" t="str">
            <v>Data 없음</v>
          </cell>
        </row>
        <row r="10939">
          <cell r="C10939" t="str">
            <v>Data 없음</v>
          </cell>
        </row>
        <row r="10940">
          <cell r="C10940" t="str">
            <v>Data 없음</v>
          </cell>
        </row>
        <row r="10941">
          <cell r="C10941" t="str">
            <v>Data 없음</v>
          </cell>
        </row>
        <row r="10942">
          <cell r="C10942" t="str">
            <v>Data 없음</v>
          </cell>
        </row>
        <row r="10943">
          <cell r="C10943" t="str">
            <v>Data 없음</v>
          </cell>
        </row>
        <row r="10944">
          <cell r="C10944" t="str">
            <v>Data 없음</v>
          </cell>
        </row>
        <row r="10945">
          <cell r="C10945" t="str">
            <v>Data 없음</v>
          </cell>
        </row>
        <row r="10946">
          <cell r="C10946" t="str">
            <v>Data 없음</v>
          </cell>
        </row>
        <row r="10947">
          <cell r="C10947" t="str">
            <v>Data 없음</v>
          </cell>
        </row>
        <row r="10948">
          <cell r="C10948" t="str">
            <v>Data 없음</v>
          </cell>
        </row>
        <row r="10949">
          <cell r="C10949" t="str">
            <v>Data 없음</v>
          </cell>
        </row>
        <row r="10950">
          <cell r="C10950" t="str">
            <v>Data 없음</v>
          </cell>
        </row>
        <row r="10951">
          <cell r="C10951" t="str">
            <v>Data 없음</v>
          </cell>
        </row>
        <row r="10952">
          <cell r="C10952" t="str">
            <v>Data 없음</v>
          </cell>
        </row>
        <row r="10953">
          <cell r="C10953" t="str">
            <v>Data 없음</v>
          </cell>
        </row>
        <row r="10954">
          <cell r="C10954" t="str">
            <v>Data 없음</v>
          </cell>
        </row>
        <row r="10955">
          <cell r="C10955" t="str">
            <v>Data 없음</v>
          </cell>
        </row>
        <row r="10956">
          <cell r="C10956" t="str">
            <v>Data 없음</v>
          </cell>
        </row>
        <row r="10957">
          <cell r="C10957" t="str">
            <v>Data 없음</v>
          </cell>
        </row>
        <row r="10958">
          <cell r="C10958" t="str">
            <v>Data 없음</v>
          </cell>
        </row>
        <row r="10959">
          <cell r="C10959" t="str">
            <v>Data 없음</v>
          </cell>
        </row>
        <row r="10960">
          <cell r="C10960" t="str">
            <v>Data 없음</v>
          </cell>
        </row>
        <row r="10961">
          <cell r="C10961" t="str">
            <v>Data 없음</v>
          </cell>
        </row>
        <row r="10962">
          <cell r="C10962" t="str">
            <v>Data 없음</v>
          </cell>
        </row>
        <row r="10963">
          <cell r="C10963" t="str">
            <v>Data 없음</v>
          </cell>
        </row>
        <row r="10964">
          <cell r="C10964" t="str">
            <v>Data 없음</v>
          </cell>
        </row>
        <row r="10965">
          <cell r="C10965" t="str">
            <v>Data 없음</v>
          </cell>
        </row>
        <row r="10966">
          <cell r="C10966" t="str">
            <v>Data 없음</v>
          </cell>
        </row>
        <row r="10967">
          <cell r="C10967" t="str">
            <v>Data 없음</v>
          </cell>
        </row>
        <row r="10968">
          <cell r="C10968" t="str">
            <v>Data 없음</v>
          </cell>
        </row>
        <row r="10969">
          <cell r="C10969" t="str">
            <v>Data 없음</v>
          </cell>
        </row>
        <row r="10970">
          <cell r="C10970" t="str">
            <v>Data 없음</v>
          </cell>
        </row>
        <row r="10971">
          <cell r="C10971" t="str">
            <v>Data 없음</v>
          </cell>
        </row>
        <row r="10972">
          <cell r="C10972" t="str">
            <v>Data 없음</v>
          </cell>
        </row>
        <row r="10973">
          <cell r="C10973" t="str">
            <v>Data 없음</v>
          </cell>
        </row>
        <row r="10974">
          <cell r="C10974" t="str">
            <v>Data 없음</v>
          </cell>
        </row>
        <row r="10975">
          <cell r="C10975" t="str">
            <v>Data 없음</v>
          </cell>
        </row>
        <row r="10976">
          <cell r="C10976" t="str">
            <v>Data 없음</v>
          </cell>
        </row>
        <row r="10977">
          <cell r="C10977" t="str">
            <v>Data 없음</v>
          </cell>
        </row>
        <row r="10978">
          <cell r="C10978" t="str">
            <v>Data 없음</v>
          </cell>
        </row>
        <row r="10979">
          <cell r="C10979" t="str">
            <v>Data 없음</v>
          </cell>
        </row>
        <row r="10980">
          <cell r="C10980" t="str">
            <v>Data 없음</v>
          </cell>
        </row>
        <row r="10981">
          <cell r="C10981" t="str">
            <v>Data 없음</v>
          </cell>
        </row>
        <row r="10982">
          <cell r="C10982" t="str">
            <v>Data 없음</v>
          </cell>
        </row>
        <row r="10983">
          <cell r="C10983" t="str">
            <v>Data 없음</v>
          </cell>
        </row>
        <row r="10984">
          <cell r="C10984" t="str">
            <v>Data 없음</v>
          </cell>
        </row>
        <row r="10985">
          <cell r="C10985" t="str">
            <v>Data 없음</v>
          </cell>
        </row>
        <row r="10986">
          <cell r="C10986" t="str">
            <v>Data 없음</v>
          </cell>
        </row>
        <row r="10987">
          <cell r="C10987" t="str">
            <v>Data 없음</v>
          </cell>
        </row>
        <row r="10988">
          <cell r="C10988" t="str">
            <v>Data 없음</v>
          </cell>
        </row>
        <row r="10989">
          <cell r="C10989" t="str">
            <v>Data 없음</v>
          </cell>
        </row>
        <row r="10990">
          <cell r="C10990" t="str">
            <v>Data 없음</v>
          </cell>
        </row>
        <row r="10991">
          <cell r="C10991" t="str">
            <v>Data 없음</v>
          </cell>
        </row>
        <row r="10992">
          <cell r="C10992" t="str">
            <v>Data 없음</v>
          </cell>
        </row>
        <row r="10993">
          <cell r="C10993" t="str">
            <v>Data 없음</v>
          </cell>
        </row>
        <row r="10994">
          <cell r="C10994" t="str">
            <v>Data 없음</v>
          </cell>
        </row>
        <row r="10995">
          <cell r="C10995" t="str">
            <v>Data 없음</v>
          </cell>
        </row>
        <row r="10996">
          <cell r="C10996" t="str">
            <v>Data 없음</v>
          </cell>
        </row>
        <row r="10997">
          <cell r="C10997" t="str">
            <v>Data 없음</v>
          </cell>
        </row>
        <row r="10998">
          <cell r="C10998" t="str">
            <v>Data 없음</v>
          </cell>
        </row>
        <row r="10999">
          <cell r="C10999" t="str">
            <v>Data 없음</v>
          </cell>
        </row>
        <row r="11000">
          <cell r="C11000" t="str">
            <v>Data 없음</v>
          </cell>
        </row>
        <row r="11001">
          <cell r="C11001" t="str">
            <v>Data 없음</v>
          </cell>
        </row>
        <row r="11002">
          <cell r="C11002" t="str">
            <v>Data 없음</v>
          </cell>
        </row>
        <row r="11003">
          <cell r="C11003" t="str">
            <v>Data 없음</v>
          </cell>
        </row>
        <row r="11004">
          <cell r="C11004" t="str">
            <v>Data 없음</v>
          </cell>
        </row>
        <row r="11005">
          <cell r="C11005" t="str">
            <v>Data 없음</v>
          </cell>
        </row>
        <row r="11006">
          <cell r="C11006" t="str">
            <v>Data 없음</v>
          </cell>
        </row>
        <row r="11007">
          <cell r="C11007" t="str">
            <v>Data 없음</v>
          </cell>
        </row>
        <row r="11008">
          <cell r="C11008" t="str">
            <v>Data 없음</v>
          </cell>
        </row>
        <row r="11009">
          <cell r="C11009" t="str">
            <v>Data 없음</v>
          </cell>
        </row>
        <row r="11010">
          <cell r="C11010" t="str">
            <v>Data 없음</v>
          </cell>
        </row>
        <row r="11011">
          <cell r="C11011" t="str">
            <v>Data 없음</v>
          </cell>
        </row>
        <row r="11012">
          <cell r="C11012" t="str">
            <v>Data 없음</v>
          </cell>
        </row>
        <row r="11013">
          <cell r="C11013" t="str">
            <v>Data 없음</v>
          </cell>
        </row>
        <row r="11014">
          <cell r="C11014" t="str">
            <v>Data 없음</v>
          </cell>
        </row>
        <row r="11015">
          <cell r="C11015" t="str">
            <v>Data 없음</v>
          </cell>
        </row>
        <row r="11016">
          <cell r="C11016" t="str">
            <v>Data 없음</v>
          </cell>
        </row>
        <row r="11017">
          <cell r="C11017" t="str">
            <v>Data 없음</v>
          </cell>
        </row>
        <row r="11018">
          <cell r="C11018" t="str">
            <v>Data 없음</v>
          </cell>
        </row>
        <row r="11019">
          <cell r="C11019" t="str">
            <v>Data 없음</v>
          </cell>
        </row>
        <row r="11020">
          <cell r="C11020" t="str">
            <v>Data 없음</v>
          </cell>
        </row>
        <row r="11021">
          <cell r="C11021" t="str">
            <v>Data 없음</v>
          </cell>
        </row>
        <row r="11022">
          <cell r="C11022" t="str">
            <v>Data 없음</v>
          </cell>
        </row>
        <row r="11023">
          <cell r="C11023" t="str">
            <v>Data 없음</v>
          </cell>
        </row>
        <row r="11024">
          <cell r="C11024" t="str">
            <v>Data 없음</v>
          </cell>
        </row>
        <row r="11025">
          <cell r="C11025" t="str">
            <v>Data 없음</v>
          </cell>
        </row>
        <row r="11026">
          <cell r="C11026" t="str">
            <v>Data 없음</v>
          </cell>
        </row>
        <row r="11027">
          <cell r="C11027" t="str">
            <v>Data 없음</v>
          </cell>
        </row>
        <row r="11028">
          <cell r="C11028" t="str">
            <v>Data 없음</v>
          </cell>
        </row>
        <row r="11029">
          <cell r="C11029" t="str">
            <v>Data 없음</v>
          </cell>
        </row>
        <row r="11030">
          <cell r="C11030" t="str">
            <v>Data 없음</v>
          </cell>
        </row>
        <row r="11031">
          <cell r="C11031" t="str">
            <v>Data 없음</v>
          </cell>
        </row>
        <row r="11032">
          <cell r="C11032" t="str">
            <v>Data 없음</v>
          </cell>
        </row>
        <row r="11033">
          <cell r="C11033" t="str">
            <v>Data 없음</v>
          </cell>
        </row>
        <row r="11034">
          <cell r="C11034" t="str">
            <v>Data 없음</v>
          </cell>
        </row>
        <row r="11035">
          <cell r="C11035" t="str">
            <v>Data 없음</v>
          </cell>
        </row>
        <row r="11036">
          <cell r="C11036" t="str">
            <v>Data 없음</v>
          </cell>
        </row>
        <row r="11037">
          <cell r="C11037" t="str">
            <v>Data 없음</v>
          </cell>
        </row>
        <row r="11038">
          <cell r="C11038" t="str">
            <v>Data 없음</v>
          </cell>
        </row>
        <row r="11039">
          <cell r="C11039" t="str">
            <v>Data 없음</v>
          </cell>
        </row>
        <row r="11040">
          <cell r="C11040" t="str">
            <v>Data 없음</v>
          </cell>
        </row>
        <row r="11041">
          <cell r="C11041" t="str">
            <v>Data 없음</v>
          </cell>
        </row>
        <row r="11042">
          <cell r="C11042" t="str">
            <v>Data 없음</v>
          </cell>
        </row>
        <row r="11043">
          <cell r="C11043" t="str">
            <v>Data 없음</v>
          </cell>
        </row>
        <row r="11044">
          <cell r="C11044" t="str">
            <v>Data 없음</v>
          </cell>
        </row>
        <row r="11045">
          <cell r="C11045" t="str">
            <v>Data 없음</v>
          </cell>
        </row>
        <row r="11046">
          <cell r="C11046" t="str">
            <v>Data 없음</v>
          </cell>
        </row>
        <row r="11047">
          <cell r="C11047" t="str">
            <v>Data 없음</v>
          </cell>
        </row>
        <row r="11048">
          <cell r="C11048" t="str">
            <v>Data 없음</v>
          </cell>
        </row>
        <row r="11049">
          <cell r="C11049" t="str">
            <v>Data 없음</v>
          </cell>
        </row>
        <row r="11050">
          <cell r="C11050" t="str">
            <v>Data 없음</v>
          </cell>
        </row>
        <row r="11051">
          <cell r="C11051" t="str">
            <v>Data 없음</v>
          </cell>
        </row>
        <row r="11052">
          <cell r="C11052" t="str">
            <v>Data 없음</v>
          </cell>
        </row>
        <row r="11053">
          <cell r="C11053" t="str">
            <v>Data 없음</v>
          </cell>
        </row>
        <row r="11054">
          <cell r="C11054" t="str">
            <v>Data 없음</v>
          </cell>
        </row>
        <row r="11055">
          <cell r="C11055" t="str">
            <v>Data 없음</v>
          </cell>
        </row>
        <row r="11056">
          <cell r="C11056" t="str">
            <v>Data 없음</v>
          </cell>
        </row>
        <row r="11057">
          <cell r="C11057" t="str">
            <v>Data 없음</v>
          </cell>
        </row>
        <row r="11058">
          <cell r="C11058" t="str">
            <v>Data 없음</v>
          </cell>
        </row>
        <row r="11059">
          <cell r="C11059" t="str">
            <v>Data 없음</v>
          </cell>
        </row>
        <row r="11060">
          <cell r="C11060" t="str">
            <v>Data 없음</v>
          </cell>
        </row>
        <row r="11061">
          <cell r="C11061" t="str">
            <v>Data 없음</v>
          </cell>
        </row>
        <row r="11062">
          <cell r="C11062" t="str">
            <v>Data 없음</v>
          </cell>
        </row>
        <row r="11063">
          <cell r="C11063" t="str">
            <v>Data 없음</v>
          </cell>
        </row>
        <row r="11064">
          <cell r="C11064" t="str">
            <v>Data 없음</v>
          </cell>
        </row>
        <row r="11065">
          <cell r="C11065" t="str">
            <v>Data 없음</v>
          </cell>
        </row>
        <row r="11066">
          <cell r="C11066" t="str">
            <v>Data 없음</v>
          </cell>
        </row>
        <row r="11067">
          <cell r="C11067" t="str">
            <v>Data 없음</v>
          </cell>
        </row>
        <row r="11068">
          <cell r="C11068" t="str">
            <v>Data 없음</v>
          </cell>
        </row>
        <row r="11069">
          <cell r="C11069" t="str">
            <v>Data 없음</v>
          </cell>
        </row>
        <row r="11070">
          <cell r="C11070" t="str">
            <v>Data 없음</v>
          </cell>
        </row>
        <row r="11071">
          <cell r="C11071" t="str">
            <v>Data 없음</v>
          </cell>
        </row>
        <row r="11072">
          <cell r="C11072" t="str">
            <v>Data 없음</v>
          </cell>
        </row>
        <row r="11073">
          <cell r="C11073" t="str">
            <v>Data 없음</v>
          </cell>
        </row>
        <row r="11074">
          <cell r="C11074" t="str">
            <v>Data 없음</v>
          </cell>
        </row>
        <row r="11075">
          <cell r="C11075" t="str">
            <v>Data 없음</v>
          </cell>
        </row>
        <row r="11076">
          <cell r="C11076" t="str">
            <v>Data 없음</v>
          </cell>
        </row>
        <row r="11077">
          <cell r="C11077" t="str">
            <v>Data 없음</v>
          </cell>
        </row>
        <row r="11078">
          <cell r="C11078" t="str">
            <v>Data 없음</v>
          </cell>
        </row>
        <row r="11079">
          <cell r="C11079" t="str">
            <v>Data 없음</v>
          </cell>
        </row>
        <row r="11080">
          <cell r="C11080" t="str">
            <v>Data 없음</v>
          </cell>
        </row>
        <row r="11081">
          <cell r="C11081" t="str">
            <v>Data 없음</v>
          </cell>
        </row>
        <row r="11082">
          <cell r="C11082" t="str">
            <v>Data 없음</v>
          </cell>
        </row>
        <row r="11083">
          <cell r="C11083" t="str">
            <v>Data 없음</v>
          </cell>
        </row>
        <row r="11084">
          <cell r="C11084" t="str">
            <v>Data 없음</v>
          </cell>
        </row>
        <row r="11085">
          <cell r="C11085" t="str">
            <v>Data 없음</v>
          </cell>
        </row>
        <row r="11086">
          <cell r="C11086" t="str">
            <v>Data 없음</v>
          </cell>
        </row>
        <row r="11087">
          <cell r="C11087" t="str">
            <v>Data 없음</v>
          </cell>
        </row>
        <row r="11088">
          <cell r="C11088" t="str">
            <v>Data 없음</v>
          </cell>
        </row>
        <row r="11089">
          <cell r="C11089" t="str">
            <v>Data 없음</v>
          </cell>
        </row>
        <row r="11090">
          <cell r="C11090" t="str">
            <v>Data 없음</v>
          </cell>
        </row>
        <row r="11091">
          <cell r="C11091" t="str">
            <v>Data 없음</v>
          </cell>
        </row>
        <row r="11092">
          <cell r="C11092" t="str">
            <v>Data 없음</v>
          </cell>
        </row>
        <row r="11093">
          <cell r="C11093" t="str">
            <v>Data 없음</v>
          </cell>
        </row>
        <row r="11094">
          <cell r="C11094" t="str">
            <v>Data 없음</v>
          </cell>
        </row>
        <row r="11095">
          <cell r="C11095" t="str">
            <v>Data 없음</v>
          </cell>
        </row>
        <row r="11096">
          <cell r="C11096" t="str">
            <v>Data 없음</v>
          </cell>
        </row>
        <row r="11097">
          <cell r="C11097" t="str">
            <v>Data 없음</v>
          </cell>
        </row>
        <row r="11098">
          <cell r="C11098" t="str">
            <v>Data 없음</v>
          </cell>
        </row>
        <row r="11099">
          <cell r="C11099" t="str">
            <v>Data 없음</v>
          </cell>
        </row>
        <row r="11100">
          <cell r="C11100" t="str">
            <v>Data 없음</v>
          </cell>
        </row>
        <row r="11101">
          <cell r="C11101" t="str">
            <v>Data 없음</v>
          </cell>
        </row>
        <row r="11102">
          <cell r="C11102" t="str">
            <v>Data 없음</v>
          </cell>
        </row>
        <row r="11103">
          <cell r="C11103" t="str">
            <v>Data 없음</v>
          </cell>
        </row>
        <row r="11104">
          <cell r="C11104" t="str">
            <v>Data 없음</v>
          </cell>
        </row>
        <row r="11105">
          <cell r="C11105" t="str">
            <v>Data 없음</v>
          </cell>
        </row>
        <row r="11106">
          <cell r="C11106" t="str">
            <v>Data 없음</v>
          </cell>
        </row>
        <row r="11107">
          <cell r="C11107" t="str">
            <v>Data 없음</v>
          </cell>
        </row>
        <row r="11108">
          <cell r="C11108" t="str">
            <v>Data 없음</v>
          </cell>
        </row>
        <row r="11109">
          <cell r="C11109" t="str">
            <v>Data 없음</v>
          </cell>
        </row>
        <row r="11110">
          <cell r="C11110" t="str">
            <v>Data 없음</v>
          </cell>
        </row>
        <row r="11111">
          <cell r="C11111" t="str">
            <v>Data 없음</v>
          </cell>
        </row>
        <row r="11112">
          <cell r="C11112" t="str">
            <v>Data 없음</v>
          </cell>
        </row>
        <row r="11113">
          <cell r="C11113" t="str">
            <v>Data 없음</v>
          </cell>
        </row>
        <row r="11114">
          <cell r="C11114" t="str">
            <v>Data 없음</v>
          </cell>
        </row>
        <row r="11115">
          <cell r="C11115" t="str">
            <v>Data 없음</v>
          </cell>
        </row>
        <row r="11116">
          <cell r="C11116" t="str">
            <v>Data 없음</v>
          </cell>
        </row>
        <row r="11117">
          <cell r="C11117" t="str">
            <v>Data 없음</v>
          </cell>
        </row>
        <row r="11118">
          <cell r="C11118" t="str">
            <v>Data 없음</v>
          </cell>
        </row>
        <row r="11119">
          <cell r="C11119" t="str">
            <v>Data 없음</v>
          </cell>
        </row>
        <row r="11120">
          <cell r="C11120" t="str">
            <v>Data 없음</v>
          </cell>
        </row>
        <row r="11121">
          <cell r="C11121" t="str">
            <v>Data 없음</v>
          </cell>
        </row>
        <row r="11122">
          <cell r="C11122" t="str">
            <v>Data 없음</v>
          </cell>
        </row>
        <row r="11123">
          <cell r="C11123" t="str">
            <v>Data 없음</v>
          </cell>
        </row>
        <row r="11124">
          <cell r="C11124" t="str">
            <v>Data 없음</v>
          </cell>
        </row>
        <row r="11125">
          <cell r="C11125" t="str">
            <v>Data 없음</v>
          </cell>
        </row>
        <row r="11126">
          <cell r="C11126" t="str">
            <v>Data 없음</v>
          </cell>
        </row>
        <row r="11127">
          <cell r="C11127" t="str">
            <v>Data 없음</v>
          </cell>
        </row>
        <row r="11128">
          <cell r="C11128" t="str">
            <v>Data 없음</v>
          </cell>
        </row>
        <row r="11129">
          <cell r="C11129" t="str">
            <v>Data 없음</v>
          </cell>
        </row>
        <row r="11130">
          <cell r="C11130" t="str">
            <v>Data 없음</v>
          </cell>
        </row>
        <row r="11131">
          <cell r="C11131" t="str">
            <v>Data 없음</v>
          </cell>
        </row>
        <row r="11132">
          <cell r="C11132" t="str">
            <v>Data 없음</v>
          </cell>
        </row>
        <row r="11133">
          <cell r="C11133" t="str">
            <v>Data 없음</v>
          </cell>
        </row>
        <row r="11134">
          <cell r="C11134" t="str">
            <v>Data 없음</v>
          </cell>
        </row>
        <row r="11135">
          <cell r="C11135" t="str">
            <v>Data 없음</v>
          </cell>
        </row>
        <row r="11136">
          <cell r="C11136" t="str">
            <v>Data 없음</v>
          </cell>
        </row>
        <row r="11137">
          <cell r="C11137" t="str">
            <v>Data 없음</v>
          </cell>
        </row>
        <row r="11138">
          <cell r="C11138" t="str">
            <v>Data 없음</v>
          </cell>
        </row>
        <row r="11139">
          <cell r="C11139" t="str">
            <v>Data 없음</v>
          </cell>
        </row>
        <row r="11140">
          <cell r="C11140" t="str">
            <v>Data 없음</v>
          </cell>
        </row>
        <row r="11141">
          <cell r="C11141" t="str">
            <v>Data 없음</v>
          </cell>
        </row>
        <row r="11142">
          <cell r="C11142" t="str">
            <v>Data 없음</v>
          </cell>
        </row>
        <row r="11143">
          <cell r="C11143" t="str">
            <v>Data 없음</v>
          </cell>
        </row>
        <row r="11144">
          <cell r="C11144" t="str">
            <v>Data 없음</v>
          </cell>
        </row>
        <row r="11145">
          <cell r="C11145" t="str">
            <v>Data 없음</v>
          </cell>
        </row>
        <row r="11146">
          <cell r="C11146" t="str">
            <v>Data 없음</v>
          </cell>
        </row>
        <row r="11147">
          <cell r="C11147" t="str">
            <v>Data 없음</v>
          </cell>
        </row>
        <row r="11148">
          <cell r="C11148" t="str">
            <v>Data 없음</v>
          </cell>
        </row>
        <row r="11149">
          <cell r="C11149" t="str">
            <v>Data 없음</v>
          </cell>
        </row>
        <row r="11150">
          <cell r="C11150" t="str">
            <v>Data 없음</v>
          </cell>
        </row>
        <row r="11151">
          <cell r="C11151" t="str">
            <v>Data 없음</v>
          </cell>
        </row>
        <row r="11152">
          <cell r="C11152" t="str">
            <v>Data 없음</v>
          </cell>
        </row>
        <row r="11153">
          <cell r="C11153" t="str">
            <v>Data 없음</v>
          </cell>
        </row>
        <row r="11154">
          <cell r="C11154" t="str">
            <v>Data 없음</v>
          </cell>
        </row>
        <row r="11155">
          <cell r="C11155" t="str">
            <v>Data 없음</v>
          </cell>
        </row>
        <row r="11156">
          <cell r="C11156" t="str">
            <v>Data 없음</v>
          </cell>
        </row>
        <row r="11157">
          <cell r="C11157" t="str">
            <v>Data 없음</v>
          </cell>
        </row>
        <row r="11158">
          <cell r="C11158" t="str">
            <v>Data 없음</v>
          </cell>
        </row>
        <row r="11159">
          <cell r="C11159" t="str">
            <v>Data 없음</v>
          </cell>
        </row>
        <row r="11160">
          <cell r="C11160" t="str">
            <v>Data 없음</v>
          </cell>
        </row>
        <row r="11161">
          <cell r="C11161" t="str">
            <v>Data 없음</v>
          </cell>
        </row>
        <row r="11162">
          <cell r="C11162" t="str">
            <v>Data 없음</v>
          </cell>
        </row>
        <row r="11163">
          <cell r="C11163" t="str">
            <v>Data 없음</v>
          </cell>
        </row>
        <row r="11164">
          <cell r="C11164" t="str">
            <v>Data 없음</v>
          </cell>
        </row>
        <row r="11165">
          <cell r="C11165" t="str">
            <v>Data 없음</v>
          </cell>
        </row>
        <row r="11166">
          <cell r="C11166" t="str">
            <v>Data 없음</v>
          </cell>
        </row>
        <row r="11167">
          <cell r="C11167" t="str">
            <v>Data 없음</v>
          </cell>
        </row>
        <row r="11168">
          <cell r="C11168" t="str">
            <v>Data 없음</v>
          </cell>
        </row>
        <row r="11169">
          <cell r="C11169" t="str">
            <v>Data 없음</v>
          </cell>
        </row>
        <row r="11170">
          <cell r="C11170" t="str">
            <v>Data 없음</v>
          </cell>
        </row>
        <row r="11171">
          <cell r="C11171" t="str">
            <v>Data 없음</v>
          </cell>
        </row>
        <row r="11172">
          <cell r="C11172" t="str">
            <v>Data 없음</v>
          </cell>
        </row>
        <row r="11173">
          <cell r="C11173" t="str">
            <v>Data 없음</v>
          </cell>
        </row>
        <row r="11174">
          <cell r="C11174" t="str">
            <v>Data 없음</v>
          </cell>
        </row>
        <row r="11175">
          <cell r="C11175" t="str">
            <v>Data 없음</v>
          </cell>
        </row>
        <row r="11176">
          <cell r="C11176" t="str">
            <v>Data 없음</v>
          </cell>
        </row>
        <row r="11177">
          <cell r="C11177" t="str">
            <v>Data 없음</v>
          </cell>
        </row>
        <row r="11178">
          <cell r="C11178" t="str">
            <v>Data 없음</v>
          </cell>
        </row>
        <row r="11179">
          <cell r="C11179" t="str">
            <v>Data 없음</v>
          </cell>
        </row>
        <row r="11180">
          <cell r="C11180" t="str">
            <v>Data 없음</v>
          </cell>
        </row>
        <row r="11181">
          <cell r="C11181" t="str">
            <v>Data 없음</v>
          </cell>
        </row>
        <row r="11182">
          <cell r="C11182" t="str">
            <v>Data 없음</v>
          </cell>
        </row>
        <row r="11183">
          <cell r="C11183" t="str">
            <v>Data 없음</v>
          </cell>
        </row>
        <row r="11184">
          <cell r="C11184" t="str">
            <v>Data 없음</v>
          </cell>
        </row>
        <row r="11185">
          <cell r="C11185" t="str">
            <v>Data 없음</v>
          </cell>
        </row>
        <row r="11186">
          <cell r="C11186" t="str">
            <v>Data 없음</v>
          </cell>
        </row>
        <row r="11187">
          <cell r="C11187" t="str">
            <v>Data 없음</v>
          </cell>
        </row>
        <row r="11188">
          <cell r="C11188" t="str">
            <v>Data 없음</v>
          </cell>
        </row>
        <row r="11189">
          <cell r="C11189" t="str">
            <v>Data 없음</v>
          </cell>
        </row>
        <row r="11190">
          <cell r="C11190" t="str">
            <v>Data 없음</v>
          </cell>
        </row>
        <row r="11191">
          <cell r="C11191" t="str">
            <v>Data 없음</v>
          </cell>
        </row>
        <row r="11192">
          <cell r="C11192" t="str">
            <v>Data 없음</v>
          </cell>
        </row>
        <row r="11193">
          <cell r="C11193" t="str">
            <v>Data 없음</v>
          </cell>
        </row>
        <row r="11194">
          <cell r="C11194" t="str">
            <v>Data 없음</v>
          </cell>
        </row>
        <row r="11195">
          <cell r="C11195" t="str">
            <v>Data 없음</v>
          </cell>
        </row>
        <row r="11196">
          <cell r="C11196" t="str">
            <v>Data 없음</v>
          </cell>
        </row>
        <row r="11197">
          <cell r="C11197" t="str">
            <v>Data 없음</v>
          </cell>
        </row>
        <row r="11198">
          <cell r="C11198" t="str">
            <v>Data 없음</v>
          </cell>
        </row>
        <row r="11199">
          <cell r="C11199" t="str">
            <v>Data 없음</v>
          </cell>
        </row>
        <row r="11200">
          <cell r="C11200" t="str">
            <v>Data 없음</v>
          </cell>
        </row>
        <row r="11201">
          <cell r="C11201" t="str">
            <v>Data 없음</v>
          </cell>
        </row>
        <row r="11202">
          <cell r="C11202" t="str">
            <v>Data 없음</v>
          </cell>
        </row>
        <row r="11203">
          <cell r="C11203" t="str">
            <v>Data 없음</v>
          </cell>
        </row>
        <row r="11204">
          <cell r="C11204" t="str">
            <v>Data 없음</v>
          </cell>
        </row>
        <row r="11205">
          <cell r="C11205" t="str">
            <v>Data 없음</v>
          </cell>
        </row>
        <row r="11206">
          <cell r="C11206" t="str">
            <v>Data 없음</v>
          </cell>
        </row>
        <row r="11207">
          <cell r="C11207" t="str">
            <v>Data 없음</v>
          </cell>
        </row>
        <row r="11208">
          <cell r="C11208" t="str">
            <v>Data 없음</v>
          </cell>
        </row>
        <row r="11209">
          <cell r="C11209" t="str">
            <v>Data 없음</v>
          </cell>
        </row>
        <row r="11210">
          <cell r="C11210" t="str">
            <v>Data 없음</v>
          </cell>
        </row>
        <row r="11211">
          <cell r="C11211" t="str">
            <v>Data 없음</v>
          </cell>
        </row>
        <row r="11212">
          <cell r="C11212" t="str">
            <v>Data 없음</v>
          </cell>
        </row>
        <row r="11213">
          <cell r="C11213" t="str">
            <v>Data 없음</v>
          </cell>
        </row>
        <row r="11214">
          <cell r="C11214" t="str">
            <v>Data 없음</v>
          </cell>
        </row>
        <row r="11215">
          <cell r="C11215" t="str">
            <v>Data 없음</v>
          </cell>
        </row>
        <row r="11216">
          <cell r="C11216" t="str">
            <v>Data 없음</v>
          </cell>
        </row>
        <row r="11217">
          <cell r="C11217" t="str">
            <v>Data 없음</v>
          </cell>
        </row>
        <row r="11218">
          <cell r="C11218" t="str">
            <v>Data 없음</v>
          </cell>
        </row>
        <row r="11219">
          <cell r="C11219" t="str">
            <v>Data 없음</v>
          </cell>
        </row>
        <row r="11220">
          <cell r="C11220" t="str">
            <v>Data 없음</v>
          </cell>
        </row>
        <row r="11221">
          <cell r="C11221" t="str">
            <v>Data 없음</v>
          </cell>
        </row>
        <row r="11222">
          <cell r="C11222" t="str">
            <v>Data 없음</v>
          </cell>
        </row>
        <row r="11223">
          <cell r="C11223" t="str">
            <v>Data 없음</v>
          </cell>
        </row>
        <row r="11224">
          <cell r="C11224" t="str">
            <v>Data 없음</v>
          </cell>
        </row>
        <row r="11225">
          <cell r="C11225" t="str">
            <v>Data 없음</v>
          </cell>
        </row>
        <row r="11226">
          <cell r="C11226" t="str">
            <v>Data 없음</v>
          </cell>
        </row>
        <row r="11227">
          <cell r="C11227" t="str">
            <v>Data 없음</v>
          </cell>
        </row>
        <row r="11228">
          <cell r="C11228" t="str">
            <v>Data 없음</v>
          </cell>
        </row>
        <row r="11229">
          <cell r="C11229" t="str">
            <v>Data 없음</v>
          </cell>
        </row>
        <row r="11230">
          <cell r="C11230" t="str">
            <v>Data 없음</v>
          </cell>
        </row>
        <row r="11231">
          <cell r="C11231" t="str">
            <v>Data 없음</v>
          </cell>
        </row>
        <row r="11232">
          <cell r="C11232" t="str">
            <v>Data 없음</v>
          </cell>
        </row>
        <row r="11233">
          <cell r="C11233" t="str">
            <v>Data 없음</v>
          </cell>
        </row>
        <row r="11234">
          <cell r="C11234" t="str">
            <v>Data 없음</v>
          </cell>
        </row>
        <row r="11235">
          <cell r="C11235" t="str">
            <v>Data 없음</v>
          </cell>
        </row>
        <row r="11236">
          <cell r="C11236" t="str">
            <v>Data 없음</v>
          </cell>
        </row>
        <row r="11237">
          <cell r="C11237" t="str">
            <v>Data 없음</v>
          </cell>
        </row>
        <row r="11238">
          <cell r="C11238" t="str">
            <v>Data 없음</v>
          </cell>
        </row>
        <row r="11239">
          <cell r="C11239" t="str">
            <v>Data 없음</v>
          </cell>
        </row>
        <row r="11240">
          <cell r="C11240" t="str">
            <v>Data 없음</v>
          </cell>
        </row>
        <row r="11241">
          <cell r="C11241" t="str">
            <v>Data 없음</v>
          </cell>
        </row>
        <row r="11242">
          <cell r="C11242" t="str">
            <v>Data 없음</v>
          </cell>
        </row>
        <row r="11243">
          <cell r="C11243" t="str">
            <v>Data 없음</v>
          </cell>
        </row>
        <row r="11244">
          <cell r="C11244" t="str">
            <v>Data 없음</v>
          </cell>
        </row>
        <row r="11245">
          <cell r="C11245" t="str">
            <v>Data 없음</v>
          </cell>
        </row>
        <row r="11246">
          <cell r="C11246" t="str">
            <v>Data 없음</v>
          </cell>
        </row>
        <row r="11247">
          <cell r="C11247" t="str">
            <v>Data 없음</v>
          </cell>
        </row>
        <row r="11248">
          <cell r="C11248" t="str">
            <v>Data 없음</v>
          </cell>
        </row>
        <row r="11249">
          <cell r="C11249" t="str">
            <v>Data 없음</v>
          </cell>
        </row>
        <row r="11250">
          <cell r="C11250" t="str">
            <v>Data 없음</v>
          </cell>
        </row>
        <row r="11251">
          <cell r="C11251" t="str">
            <v>Data 없음</v>
          </cell>
        </row>
        <row r="11252">
          <cell r="C11252" t="str">
            <v>Data 없음</v>
          </cell>
        </row>
        <row r="11253">
          <cell r="C11253" t="str">
            <v>Data 없음</v>
          </cell>
        </row>
        <row r="11254">
          <cell r="C11254" t="str">
            <v>Data 없음</v>
          </cell>
        </row>
        <row r="11255">
          <cell r="C11255" t="str">
            <v>Data 없음</v>
          </cell>
        </row>
        <row r="11256">
          <cell r="C11256" t="str">
            <v>Data 없음</v>
          </cell>
        </row>
        <row r="11257">
          <cell r="C11257" t="str">
            <v>Data 없음</v>
          </cell>
        </row>
        <row r="11258">
          <cell r="C11258" t="str">
            <v>Data 없음</v>
          </cell>
        </row>
        <row r="11259">
          <cell r="C11259" t="str">
            <v>Data 없음</v>
          </cell>
        </row>
        <row r="11260">
          <cell r="C11260" t="str">
            <v>Data 없음</v>
          </cell>
        </row>
        <row r="11261">
          <cell r="C11261" t="str">
            <v>Data 없음</v>
          </cell>
        </row>
        <row r="11262">
          <cell r="C11262" t="str">
            <v>Data 없음</v>
          </cell>
        </row>
        <row r="11263">
          <cell r="C11263" t="str">
            <v>Data 없음</v>
          </cell>
        </row>
        <row r="11264">
          <cell r="C11264" t="str">
            <v>Data 없음</v>
          </cell>
        </row>
        <row r="11265">
          <cell r="C11265" t="str">
            <v>Data 없음</v>
          </cell>
        </row>
        <row r="11266">
          <cell r="C11266" t="str">
            <v>Data 없음</v>
          </cell>
        </row>
        <row r="11267">
          <cell r="C11267" t="str">
            <v>Data 없음</v>
          </cell>
        </row>
        <row r="11268">
          <cell r="C11268" t="str">
            <v>Data 없음</v>
          </cell>
        </row>
        <row r="11269">
          <cell r="C11269" t="str">
            <v>Data 없음</v>
          </cell>
        </row>
        <row r="11270">
          <cell r="C11270" t="str">
            <v>Data 없음</v>
          </cell>
        </row>
        <row r="11271">
          <cell r="C11271" t="str">
            <v>Data 없음</v>
          </cell>
        </row>
        <row r="11272">
          <cell r="C11272" t="str">
            <v>Data 없음</v>
          </cell>
        </row>
        <row r="11273">
          <cell r="C11273" t="str">
            <v>Data 없음</v>
          </cell>
        </row>
        <row r="11274">
          <cell r="C11274" t="str">
            <v>Data 없음</v>
          </cell>
        </row>
        <row r="11275">
          <cell r="C11275" t="str">
            <v>Data 없음</v>
          </cell>
        </row>
        <row r="11276">
          <cell r="C11276" t="str">
            <v>Data 없음</v>
          </cell>
        </row>
        <row r="11277">
          <cell r="C11277" t="str">
            <v>Data 없음</v>
          </cell>
        </row>
        <row r="11278">
          <cell r="C11278" t="str">
            <v>Data 없음</v>
          </cell>
        </row>
        <row r="11279">
          <cell r="C11279" t="str">
            <v>Data 없음</v>
          </cell>
        </row>
        <row r="11280">
          <cell r="C11280" t="str">
            <v>Data 없음</v>
          </cell>
        </row>
        <row r="11281">
          <cell r="C11281" t="str">
            <v>Data 없음</v>
          </cell>
        </row>
        <row r="11282">
          <cell r="C11282" t="str">
            <v>Data 없음</v>
          </cell>
        </row>
        <row r="11283">
          <cell r="C11283" t="str">
            <v>Data 없음</v>
          </cell>
        </row>
        <row r="11284">
          <cell r="C11284" t="str">
            <v>Data 없음</v>
          </cell>
        </row>
        <row r="11285">
          <cell r="C11285" t="str">
            <v>Data 없음</v>
          </cell>
        </row>
        <row r="11286">
          <cell r="C11286" t="str">
            <v>Data 없음</v>
          </cell>
        </row>
        <row r="11287">
          <cell r="C11287" t="str">
            <v>Data 없음</v>
          </cell>
        </row>
        <row r="11288">
          <cell r="C11288" t="str">
            <v>Data 없음</v>
          </cell>
        </row>
        <row r="11289">
          <cell r="C11289" t="str">
            <v>Data 없음</v>
          </cell>
        </row>
        <row r="11290">
          <cell r="C11290" t="str">
            <v>Data 없음</v>
          </cell>
        </row>
        <row r="11291">
          <cell r="C11291" t="str">
            <v>Data 없음</v>
          </cell>
        </row>
        <row r="11292">
          <cell r="C11292" t="str">
            <v>Data 없음</v>
          </cell>
        </row>
        <row r="11293">
          <cell r="C11293" t="str">
            <v>Data 없음</v>
          </cell>
        </row>
        <row r="11294">
          <cell r="C11294" t="str">
            <v>Data 없음</v>
          </cell>
        </row>
        <row r="11295">
          <cell r="C11295" t="str">
            <v>Data 없음</v>
          </cell>
        </row>
        <row r="11296">
          <cell r="C11296" t="str">
            <v>Data 없음</v>
          </cell>
        </row>
        <row r="11297">
          <cell r="C11297" t="str">
            <v>Data 없음</v>
          </cell>
        </row>
        <row r="11298">
          <cell r="C11298" t="str">
            <v>Data 없음</v>
          </cell>
        </row>
        <row r="11299">
          <cell r="C11299" t="str">
            <v>Data 없음</v>
          </cell>
        </row>
        <row r="11300">
          <cell r="C11300" t="str">
            <v>Data 없음</v>
          </cell>
        </row>
        <row r="11301">
          <cell r="C11301" t="str">
            <v>Data 없음</v>
          </cell>
        </row>
        <row r="11302">
          <cell r="C11302" t="str">
            <v>Data 없음</v>
          </cell>
        </row>
        <row r="11303">
          <cell r="C11303" t="str">
            <v>Data 없음</v>
          </cell>
        </row>
        <row r="11304">
          <cell r="C11304" t="str">
            <v>Data 없음</v>
          </cell>
        </row>
        <row r="11305">
          <cell r="C11305" t="str">
            <v>Data 없음</v>
          </cell>
        </row>
        <row r="11306">
          <cell r="C11306" t="str">
            <v>Data 없음</v>
          </cell>
        </row>
        <row r="11307">
          <cell r="C11307" t="str">
            <v>Data 없음</v>
          </cell>
        </row>
        <row r="11308">
          <cell r="C11308" t="str">
            <v>Data 없음</v>
          </cell>
        </row>
        <row r="11309">
          <cell r="C11309" t="str">
            <v>Data 없음</v>
          </cell>
        </row>
        <row r="11310">
          <cell r="C11310" t="str">
            <v>Data 없음</v>
          </cell>
        </row>
        <row r="11311">
          <cell r="C11311" t="str">
            <v>Data 없음</v>
          </cell>
        </row>
        <row r="11312">
          <cell r="C11312" t="str">
            <v>Data 없음</v>
          </cell>
        </row>
        <row r="11313">
          <cell r="C11313" t="str">
            <v>Data 없음</v>
          </cell>
        </row>
        <row r="11314">
          <cell r="C11314" t="str">
            <v>Data 없음</v>
          </cell>
        </row>
        <row r="11315">
          <cell r="C11315" t="str">
            <v>Data 없음</v>
          </cell>
        </row>
        <row r="11316">
          <cell r="C11316" t="str">
            <v>Data 없음</v>
          </cell>
        </row>
        <row r="11317">
          <cell r="C11317" t="str">
            <v>Data 없음</v>
          </cell>
        </row>
        <row r="11318">
          <cell r="C11318" t="str">
            <v>Data 없음</v>
          </cell>
        </row>
        <row r="11319">
          <cell r="C11319" t="str">
            <v>Data 없음</v>
          </cell>
        </row>
        <row r="11320">
          <cell r="C11320" t="str">
            <v>Data 없음</v>
          </cell>
        </row>
        <row r="11321">
          <cell r="C11321" t="str">
            <v>Data 없음</v>
          </cell>
        </row>
        <row r="11322">
          <cell r="C11322" t="str">
            <v>Data 없음</v>
          </cell>
        </row>
        <row r="11323">
          <cell r="C11323" t="str">
            <v>Data 없음</v>
          </cell>
        </row>
        <row r="11324">
          <cell r="C11324" t="str">
            <v>Data 없음</v>
          </cell>
        </row>
        <row r="11325">
          <cell r="C11325" t="str">
            <v>Data 없음</v>
          </cell>
        </row>
        <row r="11326">
          <cell r="C11326" t="str">
            <v>Data 없음</v>
          </cell>
        </row>
        <row r="11327">
          <cell r="C11327" t="str">
            <v>Data 없음</v>
          </cell>
        </row>
        <row r="11328">
          <cell r="C11328" t="str">
            <v>Data 없음</v>
          </cell>
        </row>
        <row r="11329">
          <cell r="C11329" t="str">
            <v>Data 없음</v>
          </cell>
        </row>
        <row r="11330">
          <cell r="C11330" t="str">
            <v>Data 없음</v>
          </cell>
        </row>
        <row r="11331">
          <cell r="C11331" t="str">
            <v>Data 없음</v>
          </cell>
        </row>
        <row r="11332">
          <cell r="C11332" t="str">
            <v>Data 없음</v>
          </cell>
        </row>
        <row r="11333">
          <cell r="C11333" t="str">
            <v>Data 없음</v>
          </cell>
        </row>
        <row r="11334">
          <cell r="C11334" t="str">
            <v>Data 없음</v>
          </cell>
        </row>
        <row r="11335">
          <cell r="C11335" t="str">
            <v>Data 없음</v>
          </cell>
        </row>
        <row r="11336">
          <cell r="C11336" t="str">
            <v>Data 없음</v>
          </cell>
        </row>
        <row r="11337">
          <cell r="C11337" t="str">
            <v>Data 없음</v>
          </cell>
        </row>
        <row r="11338">
          <cell r="C11338" t="str">
            <v>Data 없음</v>
          </cell>
        </row>
        <row r="11339">
          <cell r="C11339" t="str">
            <v>Data 없음</v>
          </cell>
        </row>
        <row r="11340">
          <cell r="C11340" t="str">
            <v>Data 없음</v>
          </cell>
        </row>
        <row r="11341">
          <cell r="C11341" t="str">
            <v>Data 없음</v>
          </cell>
        </row>
        <row r="11342">
          <cell r="C11342" t="str">
            <v>Data 없음</v>
          </cell>
        </row>
        <row r="11343">
          <cell r="C11343" t="str">
            <v>Data 없음</v>
          </cell>
        </row>
        <row r="11344">
          <cell r="C11344" t="str">
            <v>Data 없음</v>
          </cell>
        </row>
        <row r="11345">
          <cell r="C11345" t="str">
            <v>Data 없음</v>
          </cell>
        </row>
        <row r="11346">
          <cell r="C11346" t="str">
            <v>Data 없음</v>
          </cell>
        </row>
        <row r="11347">
          <cell r="C11347" t="str">
            <v>Data 없음</v>
          </cell>
        </row>
        <row r="11348">
          <cell r="C11348" t="str">
            <v>Data 없음</v>
          </cell>
        </row>
        <row r="11349">
          <cell r="C11349" t="str">
            <v>Data 없음</v>
          </cell>
        </row>
        <row r="11350">
          <cell r="C11350" t="str">
            <v>Data 없음</v>
          </cell>
        </row>
        <row r="11351">
          <cell r="C11351" t="str">
            <v>Data 없음</v>
          </cell>
        </row>
        <row r="11352">
          <cell r="C11352" t="str">
            <v>Data 없음</v>
          </cell>
        </row>
        <row r="11353">
          <cell r="C11353" t="str">
            <v>Data 없음</v>
          </cell>
        </row>
        <row r="11354">
          <cell r="C11354" t="str">
            <v>Data 없음</v>
          </cell>
        </row>
        <row r="11355">
          <cell r="C11355" t="str">
            <v>Data 없음</v>
          </cell>
        </row>
        <row r="11356">
          <cell r="C11356" t="str">
            <v>Data 없음</v>
          </cell>
        </row>
        <row r="11357">
          <cell r="C11357" t="str">
            <v>Data 없음</v>
          </cell>
        </row>
        <row r="11358">
          <cell r="C11358" t="str">
            <v>Data 없음</v>
          </cell>
        </row>
        <row r="11359">
          <cell r="C11359" t="str">
            <v>Data 없음</v>
          </cell>
        </row>
        <row r="11360">
          <cell r="C11360" t="str">
            <v>Data 없음</v>
          </cell>
        </row>
        <row r="11361">
          <cell r="C11361" t="str">
            <v>Data 없음</v>
          </cell>
        </row>
        <row r="11362">
          <cell r="C11362" t="str">
            <v>Data 없음</v>
          </cell>
        </row>
        <row r="11363">
          <cell r="C11363" t="str">
            <v>Data 없음</v>
          </cell>
        </row>
        <row r="11364">
          <cell r="C11364" t="str">
            <v>Data 없음</v>
          </cell>
        </row>
        <row r="11365">
          <cell r="C11365" t="str">
            <v>Data 없음</v>
          </cell>
        </row>
        <row r="11366">
          <cell r="C11366" t="str">
            <v>Data 없음</v>
          </cell>
        </row>
        <row r="11367">
          <cell r="C11367" t="str">
            <v>Data 없음</v>
          </cell>
        </row>
        <row r="11368">
          <cell r="C11368" t="str">
            <v>Data 없음</v>
          </cell>
        </row>
        <row r="11369">
          <cell r="C11369" t="str">
            <v>Data 없음</v>
          </cell>
        </row>
        <row r="11370">
          <cell r="C11370" t="str">
            <v>Data 없음</v>
          </cell>
        </row>
        <row r="11371">
          <cell r="C11371" t="str">
            <v>Data 없음</v>
          </cell>
        </row>
        <row r="11372">
          <cell r="C11372" t="str">
            <v>Data 없음</v>
          </cell>
        </row>
        <row r="11373">
          <cell r="C11373" t="str">
            <v>Data 없음</v>
          </cell>
        </row>
        <row r="11374">
          <cell r="C11374" t="str">
            <v>Data 없음</v>
          </cell>
        </row>
        <row r="11375">
          <cell r="C11375" t="str">
            <v>Data 없음</v>
          </cell>
        </row>
        <row r="11376">
          <cell r="C11376" t="str">
            <v>Data 없음</v>
          </cell>
        </row>
        <row r="11377">
          <cell r="C11377" t="str">
            <v>Data 없음</v>
          </cell>
        </row>
        <row r="11378">
          <cell r="C11378" t="str">
            <v>Data 없음</v>
          </cell>
        </row>
        <row r="11379">
          <cell r="C11379" t="str">
            <v>Data 없음</v>
          </cell>
        </row>
        <row r="11380">
          <cell r="C11380" t="str">
            <v>Data 없음</v>
          </cell>
        </row>
        <row r="11381">
          <cell r="C11381" t="str">
            <v>Data 없음</v>
          </cell>
        </row>
        <row r="11382">
          <cell r="C11382" t="str">
            <v>Data 없음</v>
          </cell>
        </row>
        <row r="11383">
          <cell r="C11383" t="str">
            <v>Data 없음</v>
          </cell>
        </row>
        <row r="11384">
          <cell r="C11384" t="str">
            <v>Data 없음</v>
          </cell>
        </row>
        <row r="11385">
          <cell r="C11385" t="str">
            <v>Data 없음</v>
          </cell>
        </row>
        <row r="11386">
          <cell r="C11386" t="str">
            <v>Data 없음</v>
          </cell>
        </row>
        <row r="11387">
          <cell r="C11387" t="str">
            <v>Data 없음</v>
          </cell>
        </row>
        <row r="11388">
          <cell r="C11388" t="str">
            <v>Data 없음</v>
          </cell>
        </row>
        <row r="11389">
          <cell r="C11389" t="str">
            <v>Data 없음</v>
          </cell>
        </row>
        <row r="11390">
          <cell r="C11390" t="str">
            <v>Data 없음</v>
          </cell>
        </row>
        <row r="11391">
          <cell r="C11391" t="str">
            <v>Data 없음</v>
          </cell>
        </row>
        <row r="11392">
          <cell r="C11392" t="str">
            <v>Data 없음</v>
          </cell>
        </row>
        <row r="11393">
          <cell r="C11393" t="str">
            <v>Data 없음</v>
          </cell>
        </row>
        <row r="11394">
          <cell r="C11394" t="str">
            <v>Data 없음</v>
          </cell>
        </row>
        <row r="11395">
          <cell r="C11395" t="str">
            <v>Data 없음</v>
          </cell>
        </row>
        <row r="11396">
          <cell r="C11396" t="str">
            <v>Data 없음</v>
          </cell>
        </row>
        <row r="11397">
          <cell r="C11397" t="str">
            <v>Data 없음</v>
          </cell>
        </row>
        <row r="11398">
          <cell r="C11398" t="str">
            <v>Data 없음</v>
          </cell>
        </row>
        <row r="11399">
          <cell r="C11399" t="str">
            <v>Data 없음</v>
          </cell>
        </row>
        <row r="11400">
          <cell r="C11400" t="str">
            <v>Data 없음</v>
          </cell>
        </row>
        <row r="11401">
          <cell r="C11401" t="str">
            <v>Data 없음</v>
          </cell>
        </row>
        <row r="11402">
          <cell r="C11402" t="str">
            <v>Data 없음</v>
          </cell>
        </row>
        <row r="11403">
          <cell r="C11403" t="str">
            <v>Data 없음</v>
          </cell>
        </row>
        <row r="11404">
          <cell r="C11404" t="str">
            <v>Data 없음</v>
          </cell>
        </row>
        <row r="11405">
          <cell r="C11405" t="str">
            <v>Data 없음</v>
          </cell>
        </row>
        <row r="11406">
          <cell r="C11406" t="str">
            <v>Data 없음</v>
          </cell>
        </row>
        <row r="11407">
          <cell r="C11407" t="str">
            <v>Data 없음</v>
          </cell>
        </row>
        <row r="11408">
          <cell r="C11408" t="str">
            <v>Data 없음</v>
          </cell>
        </row>
        <row r="11409">
          <cell r="C11409" t="str">
            <v>Data 없음</v>
          </cell>
        </row>
        <row r="11410">
          <cell r="C11410" t="str">
            <v>Data 없음</v>
          </cell>
        </row>
        <row r="11411">
          <cell r="C11411" t="str">
            <v>Data 없음</v>
          </cell>
        </row>
        <row r="11412">
          <cell r="C11412" t="str">
            <v>Data 없음</v>
          </cell>
        </row>
        <row r="11413">
          <cell r="C11413" t="str">
            <v>Data 없음</v>
          </cell>
        </row>
        <row r="11414">
          <cell r="C11414" t="str">
            <v>Data 없음</v>
          </cell>
        </row>
        <row r="11415">
          <cell r="C11415" t="str">
            <v>Data 없음</v>
          </cell>
        </row>
        <row r="11416">
          <cell r="C11416" t="str">
            <v>Data 없음</v>
          </cell>
        </row>
        <row r="11417">
          <cell r="C11417" t="str">
            <v>Data 없음</v>
          </cell>
        </row>
        <row r="11418">
          <cell r="C11418" t="str">
            <v>Data 없음</v>
          </cell>
        </row>
        <row r="11419">
          <cell r="C11419" t="str">
            <v>Data 없음</v>
          </cell>
        </row>
        <row r="11420">
          <cell r="C11420" t="str">
            <v>Data 없음</v>
          </cell>
        </row>
        <row r="11421">
          <cell r="C11421" t="str">
            <v>Data 없음</v>
          </cell>
        </row>
        <row r="11422">
          <cell r="C11422" t="str">
            <v>Data 없음</v>
          </cell>
        </row>
        <row r="11423">
          <cell r="C11423" t="str">
            <v>Data 없음</v>
          </cell>
        </row>
        <row r="11424">
          <cell r="C11424" t="str">
            <v>Data 없음</v>
          </cell>
        </row>
        <row r="11425">
          <cell r="C11425" t="str">
            <v>Data 없음</v>
          </cell>
        </row>
        <row r="11426">
          <cell r="C11426" t="str">
            <v>Data 없음</v>
          </cell>
        </row>
        <row r="11427">
          <cell r="C11427" t="str">
            <v>Data 없음</v>
          </cell>
        </row>
        <row r="11428">
          <cell r="C11428" t="str">
            <v>Data 없음</v>
          </cell>
        </row>
        <row r="11429">
          <cell r="C11429" t="str">
            <v>Data 없음</v>
          </cell>
        </row>
        <row r="11430">
          <cell r="C11430" t="str">
            <v>Data 없음</v>
          </cell>
        </row>
        <row r="11431">
          <cell r="C11431" t="str">
            <v>Data 없음</v>
          </cell>
        </row>
        <row r="11432">
          <cell r="C11432" t="str">
            <v>Data 없음</v>
          </cell>
        </row>
        <row r="11433">
          <cell r="C11433" t="str">
            <v>Data 없음</v>
          </cell>
        </row>
        <row r="11434">
          <cell r="C11434" t="str">
            <v>Data 없음</v>
          </cell>
        </row>
        <row r="11435">
          <cell r="C11435" t="str">
            <v>Data 없음</v>
          </cell>
        </row>
        <row r="11436">
          <cell r="C11436" t="str">
            <v>Data 없음</v>
          </cell>
        </row>
        <row r="11437">
          <cell r="C11437" t="str">
            <v>Data 없음</v>
          </cell>
        </row>
        <row r="11438">
          <cell r="C11438" t="str">
            <v>Data 없음</v>
          </cell>
        </row>
        <row r="11439">
          <cell r="C11439" t="str">
            <v>Data 없음</v>
          </cell>
        </row>
        <row r="11440">
          <cell r="C11440" t="str">
            <v>Data 없음</v>
          </cell>
        </row>
        <row r="11441">
          <cell r="C11441" t="str">
            <v>Data 없음</v>
          </cell>
        </row>
        <row r="11442">
          <cell r="C11442" t="str">
            <v>Data 없음</v>
          </cell>
        </row>
        <row r="11443">
          <cell r="C11443" t="str">
            <v>Data 없음</v>
          </cell>
        </row>
        <row r="11444">
          <cell r="C11444" t="str">
            <v>Data 없음</v>
          </cell>
        </row>
        <row r="11445">
          <cell r="C11445" t="str">
            <v>Data 없음</v>
          </cell>
        </row>
        <row r="11446">
          <cell r="C11446" t="str">
            <v>Data 없음</v>
          </cell>
        </row>
        <row r="11447">
          <cell r="C11447" t="str">
            <v>Data 없음</v>
          </cell>
        </row>
        <row r="11448">
          <cell r="C11448" t="str">
            <v>Data 없음</v>
          </cell>
        </row>
        <row r="11449">
          <cell r="C11449" t="str">
            <v>Data 없음</v>
          </cell>
        </row>
        <row r="11450">
          <cell r="C11450" t="str">
            <v>Data 없음</v>
          </cell>
        </row>
        <row r="11451">
          <cell r="C11451" t="str">
            <v>Data 없음</v>
          </cell>
        </row>
        <row r="11452">
          <cell r="C11452" t="str">
            <v>Data 없음</v>
          </cell>
        </row>
        <row r="11453">
          <cell r="C11453" t="str">
            <v>Data 없음</v>
          </cell>
        </row>
        <row r="11454">
          <cell r="C11454" t="str">
            <v>Data 없음</v>
          </cell>
        </row>
        <row r="11455">
          <cell r="C11455" t="str">
            <v>Data 없음</v>
          </cell>
        </row>
        <row r="11456">
          <cell r="C11456" t="str">
            <v>Data 없음</v>
          </cell>
        </row>
        <row r="11457">
          <cell r="C11457" t="str">
            <v>Data 없음</v>
          </cell>
        </row>
        <row r="11458">
          <cell r="C11458" t="str">
            <v>Data 없음</v>
          </cell>
        </row>
        <row r="11459">
          <cell r="C11459" t="str">
            <v>Data 없음</v>
          </cell>
        </row>
        <row r="11460">
          <cell r="C11460" t="str">
            <v>Data 없음</v>
          </cell>
        </row>
        <row r="11461">
          <cell r="C11461" t="str">
            <v>Data 없음</v>
          </cell>
        </row>
        <row r="11462">
          <cell r="C11462" t="str">
            <v>Data 없음</v>
          </cell>
        </row>
        <row r="11463">
          <cell r="C11463" t="str">
            <v>Data 없음</v>
          </cell>
        </row>
        <row r="11464">
          <cell r="C11464" t="str">
            <v>Data 없음</v>
          </cell>
        </row>
        <row r="11465">
          <cell r="C11465" t="str">
            <v>Data 없음</v>
          </cell>
        </row>
        <row r="11466">
          <cell r="C11466" t="str">
            <v>Data 없음</v>
          </cell>
        </row>
        <row r="11467">
          <cell r="C11467" t="str">
            <v>Data 없음</v>
          </cell>
        </row>
        <row r="11468">
          <cell r="C11468" t="str">
            <v>Data 없음</v>
          </cell>
        </row>
        <row r="11469">
          <cell r="C11469" t="str">
            <v>Data 없음</v>
          </cell>
        </row>
        <row r="11470">
          <cell r="C11470" t="str">
            <v>Data 없음</v>
          </cell>
        </row>
        <row r="11471">
          <cell r="C11471" t="str">
            <v>Data 없음</v>
          </cell>
        </row>
        <row r="11472">
          <cell r="C11472" t="str">
            <v>Data 없음</v>
          </cell>
        </row>
        <row r="11473">
          <cell r="C11473" t="str">
            <v>Data 없음</v>
          </cell>
        </row>
        <row r="11474">
          <cell r="C11474" t="str">
            <v>Data 없음</v>
          </cell>
        </row>
        <row r="11475">
          <cell r="C11475" t="str">
            <v>Data 없음</v>
          </cell>
        </row>
        <row r="11476">
          <cell r="C11476" t="str">
            <v>Data 없음</v>
          </cell>
        </row>
        <row r="11477">
          <cell r="C11477" t="str">
            <v>Data 없음</v>
          </cell>
        </row>
        <row r="11478">
          <cell r="C11478" t="str">
            <v>Data 없음</v>
          </cell>
        </row>
        <row r="11479">
          <cell r="C11479" t="str">
            <v>Data 없음</v>
          </cell>
        </row>
        <row r="11480">
          <cell r="C11480" t="str">
            <v>Data 없음</v>
          </cell>
        </row>
        <row r="11481">
          <cell r="C11481" t="str">
            <v>Data 없음</v>
          </cell>
        </row>
        <row r="11482">
          <cell r="C11482" t="str">
            <v>Data 없음</v>
          </cell>
        </row>
        <row r="11483">
          <cell r="C11483" t="str">
            <v>Data 없음</v>
          </cell>
        </row>
        <row r="11484">
          <cell r="C11484" t="str">
            <v>Data 없음</v>
          </cell>
        </row>
        <row r="11485">
          <cell r="C11485" t="str">
            <v>Data 없음</v>
          </cell>
        </row>
        <row r="11486">
          <cell r="C11486" t="str">
            <v>Data 없음</v>
          </cell>
        </row>
        <row r="11487">
          <cell r="C11487" t="str">
            <v>Data 없음</v>
          </cell>
        </row>
        <row r="11488">
          <cell r="C11488" t="str">
            <v>Data 없음</v>
          </cell>
        </row>
        <row r="11489">
          <cell r="C11489" t="str">
            <v>Data 없음</v>
          </cell>
        </row>
        <row r="11490">
          <cell r="C11490" t="str">
            <v>Data 없음</v>
          </cell>
        </row>
        <row r="11491">
          <cell r="C11491" t="str">
            <v>Data 없음</v>
          </cell>
        </row>
        <row r="11492">
          <cell r="C11492" t="str">
            <v>Data 없음</v>
          </cell>
        </row>
        <row r="11493">
          <cell r="C11493" t="str">
            <v>Data 없음</v>
          </cell>
        </row>
        <row r="11494">
          <cell r="C11494" t="str">
            <v>Data 없음</v>
          </cell>
        </row>
        <row r="11495">
          <cell r="C11495" t="str">
            <v>Data 없음</v>
          </cell>
        </row>
        <row r="11496">
          <cell r="C11496" t="str">
            <v>Data 없음</v>
          </cell>
        </row>
        <row r="11497">
          <cell r="C11497" t="str">
            <v>Data 없음</v>
          </cell>
        </row>
        <row r="11498">
          <cell r="C11498" t="str">
            <v>Data 없음</v>
          </cell>
        </row>
        <row r="11499">
          <cell r="C11499" t="str">
            <v>Data 없음</v>
          </cell>
        </row>
        <row r="11500">
          <cell r="C11500" t="str">
            <v>Data 없음</v>
          </cell>
        </row>
        <row r="11501">
          <cell r="C11501" t="str">
            <v>Data 없음</v>
          </cell>
        </row>
        <row r="11502">
          <cell r="C11502" t="str">
            <v>Data 없음</v>
          </cell>
        </row>
        <row r="11503">
          <cell r="C11503" t="str">
            <v>Data 없음</v>
          </cell>
        </row>
        <row r="11504">
          <cell r="C11504" t="str">
            <v>Data 없음</v>
          </cell>
        </row>
        <row r="11505">
          <cell r="C11505" t="str">
            <v>Data 없음</v>
          </cell>
        </row>
        <row r="11506">
          <cell r="C11506" t="str">
            <v>Data 없음</v>
          </cell>
        </row>
        <row r="11507">
          <cell r="C11507" t="str">
            <v>Data 없음</v>
          </cell>
        </row>
        <row r="11508">
          <cell r="C11508" t="str">
            <v>Data 없음</v>
          </cell>
        </row>
        <row r="11509">
          <cell r="C11509" t="str">
            <v>Data 없음</v>
          </cell>
        </row>
        <row r="11510">
          <cell r="C11510" t="str">
            <v>Data 없음</v>
          </cell>
        </row>
        <row r="11511">
          <cell r="C11511" t="str">
            <v>Data 없음</v>
          </cell>
        </row>
        <row r="11512">
          <cell r="C11512" t="str">
            <v>Data 없음</v>
          </cell>
        </row>
        <row r="11513">
          <cell r="C11513" t="str">
            <v>Data 없음</v>
          </cell>
        </row>
        <row r="11514">
          <cell r="C11514" t="str">
            <v>Data 없음</v>
          </cell>
        </row>
        <row r="11515">
          <cell r="C11515" t="str">
            <v>Data 없음</v>
          </cell>
        </row>
        <row r="11516">
          <cell r="C11516" t="str">
            <v>Data 없음</v>
          </cell>
        </row>
        <row r="11517">
          <cell r="C11517" t="str">
            <v>Data 없음</v>
          </cell>
        </row>
        <row r="11518">
          <cell r="C11518" t="str">
            <v>Data 없음</v>
          </cell>
        </row>
        <row r="11519">
          <cell r="C11519" t="str">
            <v>Data 없음</v>
          </cell>
        </row>
        <row r="11520">
          <cell r="C11520" t="str">
            <v>Data 없음</v>
          </cell>
        </row>
        <row r="11521">
          <cell r="C11521" t="str">
            <v>Data 없음</v>
          </cell>
        </row>
        <row r="11522">
          <cell r="C11522" t="str">
            <v>Data 없음</v>
          </cell>
        </row>
        <row r="11523">
          <cell r="C11523" t="str">
            <v>Data 없음</v>
          </cell>
        </row>
        <row r="11524">
          <cell r="C11524" t="str">
            <v>Data 없음</v>
          </cell>
        </row>
        <row r="11525">
          <cell r="C11525" t="str">
            <v>Data 없음</v>
          </cell>
        </row>
        <row r="11526">
          <cell r="C11526" t="str">
            <v>Data 없음</v>
          </cell>
        </row>
        <row r="11527">
          <cell r="C11527" t="str">
            <v>Data 없음</v>
          </cell>
        </row>
        <row r="11528">
          <cell r="C11528" t="str">
            <v>Data 없음</v>
          </cell>
        </row>
        <row r="11529">
          <cell r="C11529" t="str">
            <v>Data 없음</v>
          </cell>
        </row>
        <row r="11530">
          <cell r="C11530" t="str">
            <v>Data 없음</v>
          </cell>
        </row>
        <row r="11531">
          <cell r="C11531" t="str">
            <v>Data 없음</v>
          </cell>
        </row>
        <row r="11532">
          <cell r="C11532" t="str">
            <v>Data 없음</v>
          </cell>
        </row>
        <row r="11533">
          <cell r="C11533" t="str">
            <v>Data 없음</v>
          </cell>
        </row>
        <row r="11534">
          <cell r="C11534" t="str">
            <v>Data 없음</v>
          </cell>
        </row>
        <row r="11535">
          <cell r="C11535" t="str">
            <v>Data 없음</v>
          </cell>
        </row>
        <row r="11536">
          <cell r="C11536" t="str">
            <v>Data 없음</v>
          </cell>
        </row>
        <row r="11537">
          <cell r="C11537" t="str">
            <v>Data 없음</v>
          </cell>
        </row>
        <row r="11538">
          <cell r="C11538" t="str">
            <v>Data 없음</v>
          </cell>
        </row>
        <row r="11539">
          <cell r="C11539" t="str">
            <v>Data 없음</v>
          </cell>
        </row>
        <row r="11540">
          <cell r="C11540" t="str">
            <v>Data 없음</v>
          </cell>
        </row>
        <row r="11541">
          <cell r="C11541" t="str">
            <v>Data 없음</v>
          </cell>
        </row>
        <row r="11542">
          <cell r="C11542" t="str">
            <v>Data 없음</v>
          </cell>
        </row>
        <row r="11543">
          <cell r="C11543" t="str">
            <v>Data 없음</v>
          </cell>
        </row>
        <row r="11544">
          <cell r="C11544" t="str">
            <v>Data 없음</v>
          </cell>
        </row>
        <row r="11545">
          <cell r="C11545" t="str">
            <v>Data 없음</v>
          </cell>
        </row>
        <row r="11546">
          <cell r="C11546" t="str">
            <v>Data 없음</v>
          </cell>
        </row>
        <row r="11547">
          <cell r="C11547" t="str">
            <v>Data 없음</v>
          </cell>
        </row>
        <row r="11548">
          <cell r="C11548" t="str">
            <v>Data 없음</v>
          </cell>
        </row>
        <row r="11549">
          <cell r="C11549" t="str">
            <v>Data 없음</v>
          </cell>
        </row>
        <row r="11550">
          <cell r="C11550" t="str">
            <v>Data 없음</v>
          </cell>
        </row>
        <row r="11551">
          <cell r="C11551" t="str">
            <v>Data 없음</v>
          </cell>
        </row>
        <row r="11552">
          <cell r="C11552" t="str">
            <v>Data 없음</v>
          </cell>
        </row>
        <row r="11553">
          <cell r="C11553" t="str">
            <v>Data 없음</v>
          </cell>
        </row>
        <row r="11554">
          <cell r="C11554" t="str">
            <v>Data 없음</v>
          </cell>
        </row>
        <row r="11555">
          <cell r="C11555" t="str">
            <v>Data 없음</v>
          </cell>
        </row>
        <row r="11556">
          <cell r="C11556" t="str">
            <v>Data 없음</v>
          </cell>
        </row>
        <row r="11557">
          <cell r="C11557" t="str">
            <v>Data 없음</v>
          </cell>
        </row>
        <row r="11558">
          <cell r="C11558" t="str">
            <v>Data 없음</v>
          </cell>
        </row>
        <row r="11559">
          <cell r="C11559" t="str">
            <v>Data 없음</v>
          </cell>
        </row>
        <row r="11560">
          <cell r="C11560" t="str">
            <v>Data 없음</v>
          </cell>
        </row>
        <row r="11561">
          <cell r="C11561" t="str">
            <v>Data 없음</v>
          </cell>
        </row>
        <row r="11562">
          <cell r="C11562" t="str">
            <v>Data 없음</v>
          </cell>
        </row>
        <row r="11563">
          <cell r="C11563" t="str">
            <v>Data 없음</v>
          </cell>
        </row>
        <row r="11564">
          <cell r="C11564" t="str">
            <v>Data 없음</v>
          </cell>
        </row>
        <row r="11565">
          <cell r="C11565" t="str">
            <v>Data 없음</v>
          </cell>
        </row>
        <row r="11566">
          <cell r="C11566" t="str">
            <v>Data 없음</v>
          </cell>
        </row>
        <row r="11567">
          <cell r="C11567" t="str">
            <v>Data 없음</v>
          </cell>
        </row>
        <row r="11568">
          <cell r="C11568" t="str">
            <v>Data 없음</v>
          </cell>
        </row>
        <row r="11569">
          <cell r="C11569" t="str">
            <v>Data 없음</v>
          </cell>
        </row>
        <row r="11570">
          <cell r="C11570" t="str">
            <v>Data 없음</v>
          </cell>
        </row>
        <row r="11571">
          <cell r="C11571" t="str">
            <v>Data 없음</v>
          </cell>
        </row>
        <row r="11572">
          <cell r="C11572" t="str">
            <v>Data 없음</v>
          </cell>
        </row>
        <row r="11573">
          <cell r="C11573" t="str">
            <v>Data 없음</v>
          </cell>
        </row>
        <row r="11574">
          <cell r="C11574" t="str">
            <v>Data 없음</v>
          </cell>
        </row>
        <row r="11575">
          <cell r="C11575" t="str">
            <v>Data 없음</v>
          </cell>
        </row>
        <row r="11576">
          <cell r="C11576" t="str">
            <v>Data 없음</v>
          </cell>
        </row>
        <row r="11577">
          <cell r="C11577" t="str">
            <v>Data 없음</v>
          </cell>
        </row>
        <row r="11578">
          <cell r="C11578" t="str">
            <v>Data 없음</v>
          </cell>
        </row>
        <row r="11579">
          <cell r="C11579" t="str">
            <v>Data 없음</v>
          </cell>
        </row>
        <row r="11580">
          <cell r="C11580" t="str">
            <v>Data 없음</v>
          </cell>
        </row>
        <row r="11581">
          <cell r="C11581" t="str">
            <v>Data 없음</v>
          </cell>
        </row>
        <row r="11582">
          <cell r="C11582" t="str">
            <v>Data 없음</v>
          </cell>
        </row>
        <row r="11583">
          <cell r="C11583" t="str">
            <v>Data 없음</v>
          </cell>
        </row>
        <row r="11584">
          <cell r="C11584" t="str">
            <v>Data 없음</v>
          </cell>
        </row>
        <row r="11585">
          <cell r="C11585" t="str">
            <v>Data 없음</v>
          </cell>
        </row>
        <row r="11586">
          <cell r="C11586" t="str">
            <v>Data 없음</v>
          </cell>
        </row>
        <row r="11587">
          <cell r="C11587" t="str">
            <v>Data 없음</v>
          </cell>
        </row>
        <row r="11588">
          <cell r="C11588" t="str">
            <v>Data 없음</v>
          </cell>
        </row>
        <row r="11589">
          <cell r="C11589" t="str">
            <v>Data 없음</v>
          </cell>
        </row>
        <row r="11590">
          <cell r="C11590" t="str">
            <v>Data 없음</v>
          </cell>
        </row>
        <row r="11591">
          <cell r="C11591" t="str">
            <v>Data 없음</v>
          </cell>
        </row>
        <row r="11592">
          <cell r="C11592" t="str">
            <v>Data 없음</v>
          </cell>
        </row>
        <row r="11593">
          <cell r="C11593" t="str">
            <v>Data 없음</v>
          </cell>
        </row>
        <row r="11594">
          <cell r="C11594" t="str">
            <v>Data 없음</v>
          </cell>
        </row>
        <row r="11595">
          <cell r="C11595" t="str">
            <v>Data 없음</v>
          </cell>
        </row>
        <row r="11596">
          <cell r="C11596" t="str">
            <v>Data 없음</v>
          </cell>
        </row>
        <row r="11597">
          <cell r="C11597" t="str">
            <v>Data 없음</v>
          </cell>
        </row>
        <row r="11598">
          <cell r="C11598" t="str">
            <v>Data 없음</v>
          </cell>
        </row>
        <row r="11599">
          <cell r="C11599" t="str">
            <v>Data 없음</v>
          </cell>
        </row>
        <row r="11600">
          <cell r="C11600" t="str">
            <v>Data 없음</v>
          </cell>
        </row>
        <row r="11601">
          <cell r="C11601" t="str">
            <v>Data 없음</v>
          </cell>
        </row>
        <row r="11602">
          <cell r="C11602" t="str">
            <v>Data 없음</v>
          </cell>
        </row>
        <row r="11603">
          <cell r="C11603" t="str">
            <v>Data 없음</v>
          </cell>
        </row>
        <row r="11604">
          <cell r="C11604" t="str">
            <v>Data 없음</v>
          </cell>
        </row>
        <row r="11605">
          <cell r="C11605" t="str">
            <v>Data 없음</v>
          </cell>
        </row>
        <row r="11606">
          <cell r="C11606" t="str">
            <v>Data 없음</v>
          </cell>
        </row>
        <row r="11607">
          <cell r="C11607" t="str">
            <v>Data 없음</v>
          </cell>
        </row>
        <row r="11608">
          <cell r="C11608" t="str">
            <v>Data 없음</v>
          </cell>
        </row>
        <row r="11609">
          <cell r="C11609" t="str">
            <v>Data 없음</v>
          </cell>
        </row>
        <row r="11610">
          <cell r="C11610" t="str">
            <v>Data 없음</v>
          </cell>
        </row>
        <row r="11611">
          <cell r="C11611" t="str">
            <v>Data 없음</v>
          </cell>
        </row>
        <row r="11612">
          <cell r="C11612" t="str">
            <v>Data 없음</v>
          </cell>
        </row>
        <row r="11613">
          <cell r="C11613" t="str">
            <v>Data 없음</v>
          </cell>
        </row>
        <row r="11614">
          <cell r="C11614" t="str">
            <v>Data 없음</v>
          </cell>
        </row>
        <row r="11615">
          <cell r="C11615" t="str">
            <v>Data 없음</v>
          </cell>
        </row>
        <row r="11616">
          <cell r="C11616" t="str">
            <v>Data 없음</v>
          </cell>
        </row>
        <row r="11617">
          <cell r="C11617" t="str">
            <v>Data 없음</v>
          </cell>
        </row>
        <row r="11618">
          <cell r="C11618" t="str">
            <v>Data 없음</v>
          </cell>
        </row>
        <row r="11619">
          <cell r="C11619" t="str">
            <v>Data 없음</v>
          </cell>
        </row>
        <row r="11620">
          <cell r="C11620" t="str">
            <v>Data 없음</v>
          </cell>
        </row>
        <row r="11621">
          <cell r="C11621" t="str">
            <v>Data 없음</v>
          </cell>
        </row>
        <row r="11622">
          <cell r="C11622" t="str">
            <v>Data 없음</v>
          </cell>
        </row>
        <row r="11623">
          <cell r="C11623" t="str">
            <v>Data 없음</v>
          </cell>
        </row>
        <row r="11624">
          <cell r="C11624" t="str">
            <v>Data 없음</v>
          </cell>
        </row>
        <row r="11625">
          <cell r="C11625" t="str">
            <v>Data 없음</v>
          </cell>
        </row>
        <row r="11626">
          <cell r="C11626" t="str">
            <v>Data 없음</v>
          </cell>
        </row>
        <row r="11627">
          <cell r="C11627" t="str">
            <v>Data 없음</v>
          </cell>
        </row>
        <row r="11628">
          <cell r="C11628" t="str">
            <v>Data 없음</v>
          </cell>
        </row>
        <row r="11629">
          <cell r="C11629" t="str">
            <v>Data 없음</v>
          </cell>
        </row>
        <row r="11630">
          <cell r="C11630" t="str">
            <v>Data 없음</v>
          </cell>
        </row>
        <row r="11631">
          <cell r="C11631" t="str">
            <v>Data 없음</v>
          </cell>
        </row>
        <row r="11632">
          <cell r="C11632" t="str">
            <v>Data 없음</v>
          </cell>
        </row>
        <row r="11633">
          <cell r="C11633" t="str">
            <v>Data 없음</v>
          </cell>
        </row>
        <row r="11634">
          <cell r="C11634" t="str">
            <v>Data 없음</v>
          </cell>
        </row>
        <row r="11635">
          <cell r="C11635" t="str">
            <v>Data 없음</v>
          </cell>
        </row>
        <row r="11636">
          <cell r="C11636" t="str">
            <v>Data 없음</v>
          </cell>
        </row>
        <row r="11637">
          <cell r="C11637" t="str">
            <v>Data 없음</v>
          </cell>
        </row>
        <row r="11638">
          <cell r="C11638" t="str">
            <v>Data 없음</v>
          </cell>
        </row>
        <row r="11639">
          <cell r="C11639" t="str">
            <v>Data 없음</v>
          </cell>
        </row>
        <row r="11640">
          <cell r="C11640" t="str">
            <v>Data 없음</v>
          </cell>
        </row>
        <row r="11641">
          <cell r="C11641" t="str">
            <v>Data 없음</v>
          </cell>
        </row>
        <row r="11642">
          <cell r="C11642" t="str">
            <v>Data 없음</v>
          </cell>
        </row>
        <row r="11643">
          <cell r="C11643" t="str">
            <v>Data 없음</v>
          </cell>
        </row>
        <row r="11644">
          <cell r="C11644" t="str">
            <v>Data 없음</v>
          </cell>
        </row>
        <row r="11645">
          <cell r="C11645" t="str">
            <v>Data 없음</v>
          </cell>
        </row>
        <row r="11646">
          <cell r="C11646" t="str">
            <v>Data 없음</v>
          </cell>
        </row>
        <row r="11647">
          <cell r="C11647" t="str">
            <v>Data 없음</v>
          </cell>
        </row>
        <row r="11648">
          <cell r="C11648" t="str">
            <v>Data 없음</v>
          </cell>
        </row>
        <row r="11649">
          <cell r="C11649" t="str">
            <v>Data 없음</v>
          </cell>
        </row>
        <row r="11650">
          <cell r="C11650" t="str">
            <v>Data 없음</v>
          </cell>
        </row>
        <row r="11651">
          <cell r="C11651" t="str">
            <v>Data 없음</v>
          </cell>
        </row>
        <row r="11652">
          <cell r="C11652" t="str">
            <v>Data 없음</v>
          </cell>
        </row>
        <row r="11653">
          <cell r="C11653" t="str">
            <v>Data 없음</v>
          </cell>
        </row>
        <row r="11654">
          <cell r="C11654" t="str">
            <v>Data 없음</v>
          </cell>
        </row>
        <row r="11655">
          <cell r="C11655" t="str">
            <v>Data 없음</v>
          </cell>
        </row>
        <row r="11656">
          <cell r="C11656" t="str">
            <v>Data 없음</v>
          </cell>
        </row>
        <row r="11657">
          <cell r="C11657" t="str">
            <v>Data 없음</v>
          </cell>
        </row>
        <row r="11658">
          <cell r="C11658" t="str">
            <v>Data 없음</v>
          </cell>
        </row>
        <row r="11659">
          <cell r="C11659" t="str">
            <v>Data 없음</v>
          </cell>
        </row>
        <row r="11660">
          <cell r="C11660" t="str">
            <v>Data 없음</v>
          </cell>
        </row>
        <row r="11661">
          <cell r="C11661" t="str">
            <v>Data 없음</v>
          </cell>
        </row>
        <row r="11662">
          <cell r="C11662" t="str">
            <v>Data 없음</v>
          </cell>
        </row>
        <row r="11663">
          <cell r="C11663" t="str">
            <v>Data 없음</v>
          </cell>
        </row>
        <row r="11664">
          <cell r="C11664" t="str">
            <v>Data 없음</v>
          </cell>
        </row>
        <row r="11665">
          <cell r="C11665" t="str">
            <v>Data 없음</v>
          </cell>
        </row>
        <row r="11666">
          <cell r="C11666" t="str">
            <v>Data 없음</v>
          </cell>
        </row>
        <row r="11667">
          <cell r="C11667" t="str">
            <v>Data 없음</v>
          </cell>
        </row>
        <row r="11668">
          <cell r="C11668" t="str">
            <v>Data 없음</v>
          </cell>
        </row>
        <row r="11669">
          <cell r="C11669" t="str">
            <v>Data 없음</v>
          </cell>
        </row>
        <row r="11670">
          <cell r="C11670" t="str">
            <v>Data 없음</v>
          </cell>
        </row>
        <row r="11671">
          <cell r="C11671" t="str">
            <v>Data 없음</v>
          </cell>
        </row>
        <row r="11672">
          <cell r="C11672" t="str">
            <v>Data 없음</v>
          </cell>
        </row>
        <row r="11673">
          <cell r="C11673" t="str">
            <v>Data 없음</v>
          </cell>
        </row>
        <row r="11674">
          <cell r="C11674" t="str">
            <v>Data 없음</v>
          </cell>
        </row>
        <row r="11675">
          <cell r="C11675" t="str">
            <v>Data 없음</v>
          </cell>
        </row>
        <row r="11676">
          <cell r="C11676" t="str">
            <v>Data 없음</v>
          </cell>
        </row>
        <row r="11677">
          <cell r="C11677" t="str">
            <v>Data 없음</v>
          </cell>
        </row>
        <row r="11678">
          <cell r="C11678" t="str">
            <v>Data 없음</v>
          </cell>
        </row>
        <row r="11679">
          <cell r="C11679" t="str">
            <v>Data 없음</v>
          </cell>
        </row>
        <row r="11680">
          <cell r="C11680" t="str">
            <v>Data 없음</v>
          </cell>
        </row>
        <row r="11681">
          <cell r="C11681" t="str">
            <v>Data 없음</v>
          </cell>
        </row>
        <row r="11682">
          <cell r="C11682" t="str">
            <v>Data 없음</v>
          </cell>
        </row>
        <row r="11683">
          <cell r="C11683" t="str">
            <v>Data 없음</v>
          </cell>
        </row>
        <row r="11684">
          <cell r="C11684" t="str">
            <v>Data 없음</v>
          </cell>
        </row>
        <row r="11685">
          <cell r="C11685" t="str">
            <v>Data 없음</v>
          </cell>
        </row>
        <row r="11686">
          <cell r="C11686" t="str">
            <v>Data 없음</v>
          </cell>
        </row>
        <row r="11687">
          <cell r="C11687" t="str">
            <v>Data 없음</v>
          </cell>
        </row>
        <row r="11688">
          <cell r="C11688" t="str">
            <v>Data 없음</v>
          </cell>
        </row>
        <row r="11689">
          <cell r="C11689" t="str">
            <v>Data 없음</v>
          </cell>
        </row>
        <row r="11690">
          <cell r="C11690" t="str">
            <v>Data 없음</v>
          </cell>
        </row>
        <row r="11691">
          <cell r="C11691" t="str">
            <v>Data 없음</v>
          </cell>
        </row>
        <row r="11692">
          <cell r="C11692" t="str">
            <v>Data 없음</v>
          </cell>
        </row>
        <row r="11693">
          <cell r="C11693" t="str">
            <v>Data 없음</v>
          </cell>
        </row>
        <row r="11694">
          <cell r="C11694" t="str">
            <v>Data 없음</v>
          </cell>
        </row>
        <row r="11695">
          <cell r="C11695" t="str">
            <v>Data 없음</v>
          </cell>
        </row>
        <row r="11696">
          <cell r="C11696" t="str">
            <v>Data 없음</v>
          </cell>
        </row>
        <row r="11697">
          <cell r="C11697" t="str">
            <v>Data 없음</v>
          </cell>
        </row>
        <row r="11698">
          <cell r="C11698" t="str">
            <v>Data 없음</v>
          </cell>
        </row>
        <row r="11699">
          <cell r="C11699" t="str">
            <v>Data 없음</v>
          </cell>
        </row>
        <row r="11700">
          <cell r="C11700" t="str">
            <v>Data 없음</v>
          </cell>
        </row>
        <row r="11701">
          <cell r="C11701" t="str">
            <v>Data 없음</v>
          </cell>
        </row>
        <row r="11702">
          <cell r="C11702" t="str">
            <v>Data 없음</v>
          </cell>
        </row>
        <row r="11703">
          <cell r="C11703" t="str">
            <v>Data 없음</v>
          </cell>
        </row>
        <row r="11704">
          <cell r="C11704" t="str">
            <v>Data 없음</v>
          </cell>
        </row>
        <row r="11705">
          <cell r="C11705" t="str">
            <v>Data 없음</v>
          </cell>
        </row>
        <row r="11706">
          <cell r="C11706" t="str">
            <v>Data 없음</v>
          </cell>
        </row>
        <row r="11707">
          <cell r="C11707" t="str">
            <v>Data 없음</v>
          </cell>
        </row>
        <row r="11708">
          <cell r="C11708" t="str">
            <v>Data 없음</v>
          </cell>
        </row>
        <row r="11709">
          <cell r="C11709" t="str">
            <v>Data 없음</v>
          </cell>
        </row>
        <row r="11710">
          <cell r="C11710" t="str">
            <v>Data 없음</v>
          </cell>
        </row>
        <row r="11711">
          <cell r="C11711" t="str">
            <v>Data 없음</v>
          </cell>
        </row>
        <row r="11712">
          <cell r="C11712" t="str">
            <v>Data 없음</v>
          </cell>
        </row>
        <row r="11713">
          <cell r="C11713" t="str">
            <v>Data 없음</v>
          </cell>
        </row>
        <row r="11714">
          <cell r="C11714" t="str">
            <v>Data 없음</v>
          </cell>
        </row>
        <row r="11715">
          <cell r="C11715" t="str">
            <v>Data 없음</v>
          </cell>
        </row>
        <row r="11716">
          <cell r="C11716" t="str">
            <v>Data 없음</v>
          </cell>
        </row>
        <row r="11717">
          <cell r="C11717" t="str">
            <v>Data 없음</v>
          </cell>
        </row>
        <row r="11718">
          <cell r="C11718" t="str">
            <v>Data 없음</v>
          </cell>
        </row>
        <row r="11719">
          <cell r="C11719" t="str">
            <v>Data 없음</v>
          </cell>
        </row>
        <row r="11720">
          <cell r="C11720" t="str">
            <v>Data 없음</v>
          </cell>
        </row>
        <row r="11721">
          <cell r="C11721" t="str">
            <v>Data 없음</v>
          </cell>
        </row>
        <row r="11722">
          <cell r="C11722" t="str">
            <v>Data 없음</v>
          </cell>
        </row>
        <row r="11723">
          <cell r="C11723" t="str">
            <v>Data 없음</v>
          </cell>
        </row>
        <row r="11724">
          <cell r="C11724" t="str">
            <v>Data 없음</v>
          </cell>
        </row>
        <row r="11725">
          <cell r="C11725" t="str">
            <v>Data 없음</v>
          </cell>
        </row>
        <row r="11726">
          <cell r="C11726" t="str">
            <v>Data 없음</v>
          </cell>
        </row>
        <row r="11727">
          <cell r="C11727" t="str">
            <v>Data 없음</v>
          </cell>
        </row>
        <row r="11728">
          <cell r="C11728" t="str">
            <v>Data 없음</v>
          </cell>
        </row>
        <row r="11729">
          <cell r="C11729" t="str">
            <v>Data 없음</v>
          </cell>
        </row>
        <row r="11730">
          <cell r="C11730" t="str">
            <v>Data 없음</v>
          </cell>
        </row>
        <row r="11731">
          <cell r="C11731" t="str">
            <v>Data 없음</v>
          </cell>
        </row>
        <row r="11732">
          <cell r="C11732" t="str">
            <v>Data 없음</v>
          </cell>
        </row>
        <row r="11733">
          <cell r="C11733" t="str">
            <v>Data 없음</v>
          </cell>
        </row>
        <row r="11734">
          <cell r="C11734" t="str">
            <v>Data 없음</v>
          </cell>
        </row>
        <row r="11735">
          <cell r="C11735" t="str">
            <v>Data 없음</v>
          </cell>
        </row>
        <row r="11736">
          <cell r="C11736" t="str">
            <v>Data 없음</v>
          </cell>
        </row>
        <row r="11737">
          <cell r="C11737" t="str">
            <v>Data 없음</v>
          </cell>
        </row>
        <row r="11738">
          <cell r="C11738" t="str">
            <v>Data 없음</v>
          </cell>
        </row>
        <row r="11739">
          <cell r="C11739" t="str">
            <v>Data 없음</v>
          </cell>
        </row>
        <row r="11740">
          <cell r="C11740" t="str">
            <v>Data 없음</v>
          </cell>
        </row>
        <row r="11741">
          <cell r="C11741" t="str">
            <v>Data 없음</v>
          </cell>
        </row>
        <row r="11742">
          <cell r="C11742" t="str">
            <v>Data 없음</v>
          </cell>
        </row>
        <row r="11743">
          <cell r="C11743" t="str">
            <v>Data 없음</v>
          </cell>
        </row>
        <row r="11744">
          <cell r="C11744" t="str">
            <v>Data 없음</v>
          </cell>
        </row>
        <row r="11745">
          <cell r="C11745" t="str">
            <v>Data 없음</v>
          </cell>
        </row>
        <row r="11746">
          <cell r="C11746" t="str">
            <v>Data 없음</v>
          </cell>
        </row>
        <row r="11747">
          <cell r="C11747" t="str">
            <v>Data 없음</v>
          </cell>
        </row>
        <row r="11748">
          <cell r="C11748" t="str">
            <v>Data 없음</v>
          </cell>
        </row>
        <row r="11749">
          <cell r="C11749" t="str">
            <v>Data 없음</v>
          </cell>
        </row>
        <row r="11750">
          <cell r="C11750" t="str">
            <v>Data 없음</v>
          </cell>
        </row>
        <row r="11751">
          <cell r="C11751" t="str">
            <v>Data 없음</v>
          </cell>
        </row>
        <row r="11752">
          <cell r="C11752" t="str">
            <v>Data 없음</v>
          </cell>
        </row>
        <row r="11753">
          <cell r="C11753" t="str">
            <v>Data 없음</v>
          </cell>
        </row>
        <row r="11754">
          <cell r="C11754" t="str">
            <v>Data 없음</v>
          </cell>
        </row>
        <row r="11755">
          <cell r="C11755" t="str">
            <v>Data 없음</v>
          </cell>
        </row>
        <row r="11756">
          <cell r="C11756" t="str">
            <v>Data 없음</v>
          </cell>
        </row>
        <row r="11757">
          <cell r="C11757" t="str">
            <v>Data 없음</v>
          </cell>
        </row>
        <row r="11758">
          <cell r="C11758" t="str">
            <v>Data 없음</v>
          </cell>
        </row>
        <row r="11759">
          <cell r="C11759" t="str">
            <v>Data 없음</v>
          </cell>
        </row>
        <row r="11760">
          <cell r="C11760" t="str">
            <v>Data 없음</v>
          </cell>
        </row>
        <row r="11761">
          <cell r="C11761" t="str">
            <v>Data 없음</v>
          </cell>
        </row>
        <row r="11762">
          <cell r="C11762" t="str">
            <v>Data 없음</v>
          </cell>
        </row>
        <row r="11763">
          <cell r="C11763" t="str">
            <v>Data 없음</v>
          </cell>
        </row>
        <row r="11764">
          <cell r="C11764" t="str">
            <v>Data 없음</v>
          </cell>
        </row>
        <row r="11765">
          <cell r="C11765" t="str">
            <v>Data 없음</v>
          </cell>
        </row>
        <row r="11766">
          <cell r="C11766" t="str">
            <v>Data 없음</v>
          </cell>
        </row>
        <row r="11767">
          <cell r="C11767" t="str">
            <v>Data 없음</v>
          </cell>
        </row>
        <row r="11768">
          <cell r="C11768" t="str">
            <v>Data 없음</v>
          </cell>
        </row>
        <row r="11769">
          <cell r="C11769" t="str">
            <v>Data 없음</v>
          </cell>
        </row>
        <row r="11770">
          <cell r="C11770" t="str">
            <v>Data 없음</v>
          </cell>
        </row>
        <row r="11771">
          <cell r="C11771" t="str">
            <v>Data 없음</v>
          </cell>
        </row>
        <row r="11772">
          <cell r="C11772" t="str">
            <v>Data 없음</v>
          </cell>
        </row>
        <row r="11773">
          <cell r="C11773" t="str">
            <v>Data 없음</v>
          </cell>
        </row>
        <row r="11774">
          <cell r="C11774" t="str">
            <v>Data 없음</v>
          </cell>
        </row>
        <row r="11775">
          <cell r="C11775" t="str">
            <v>Data 없음</v>
          </cell>
        </row>
        <row r="11776">
          <cell r="C11776" t="str">
            <v>Data 없음</v>
          </cell>
        </row>
        <row r="11777">
          <cell r="C11777" t="str">
            <v>Data 없음</v>
          </cell>
        </row>
        <row r="11778">
          <cell r="C11778" t="str">
            <v>Data 없음</v>
          </cell>
        </row>
        <row r="11779">
          <cell r="C11779" t="str">
            <v>Data 없음</v>
          </cell>
        </row>
        <row r="11780">
          <cell r="C11780" t="str">
            <v>Data 없음</v>
          </cell>
        </row>
        <row r="11781">
          <cell r="C11781" t="str">
            <v>Data 없음</v>
          </cell>
        </row>
        <row r="11782">
          <cell r="C11782" t="str">
            <v>Data 없음</v>
          </cell>
        </row>
        <row r="11783">
          <cell r="C11783" t="str">
            <v>Data 없음</v>
          </cell>
        </row>
        <row r="11784">
          <cell r="C11784" t="str">
            <v>Data 없음</v>
          </cell>
        </row>
        <row r="11785">
          <cell r="C11785" t="str">
            <v>Data 없음</v>
          </cell>
        </row>
        <row r="11786">
          <cell r="C11786" t="str">
            <v>Data 없음</v>
          </cell>
        </row>
        <row r="11787">
          <cell r="C11787" t="str">
            <v>Data 없음</v>
          </cell>
        </row>
        <row r="11788">
          <cell r="C11788" t="str">
            <v>Data 없음</v>
          </cell>
        </row>
        <row r="11789">
          <cell r="C11789" t="str">
            <v>Data 없음</v>
          </cell>
        </row>
        <row r="11790">
          <cell r="C11790" t="str">
            <v>Data 없음</v>
          </cell>
        </row>
        <row r="11791">
          <cell r="C11791" t="str">
            <v>Data 없음</v>
          </cell>
        </row>
        <row r="11792">
          <cell r="C11792" t="str">
            <v>Data 없음</v>
          </cell>
        </row>
        <row r="11793">
          <cell r="C11793" t="str">
            <v>Data 없음</v>
          </cell>
        </row>
        <row r="11794">
          <cell r="C11794" t="str">
            <v>Data 없음</v>
          </cell>
        </row>
        <row r="11795">
          <cell r="C11795" t="str">
            <v>Data 없음</v>
          </cell>
        </row>
        <row r="11796">
          <cell r="C11796" t="str">
            <v>Data 없음</v>
          </cell>
        </row>
        <row r="11797">
          <cell r="C11797" t="str">
            <v>Data 없음</v>
          </cell>
        </row>
        <row r="11798">
          <cell r="C11798" t="str">
            <v>Data 없음</v>
          </cell>
        </row>
        <row r="11799">
          <cell r="C11799" t="str">
            <v>Data 없음</v>
          </cell>
        </row>
        <row r="11800">
          <cell r="C11800" t="str">
            <v>Data 없음</v>
          </cell>
        </row>
        <row r="11801">
          <cell r="C11801" t="str">
            <v>Data 없음</v>
          </cell>
        </row>
        <row r="11802">
          <cell r="C11802" t="str">
            <v>Data 없음</v>
          </cell>
        </row>
        <row r="11803">
          <cell r="C11803" t="str">
            <v>Data 없음</v>
          </cell>
        </row>
        <row r="11804">
          <cell r="C11804" t="str">
            <v>Data 없음</v>
          </cell>
        </row>
        <row r="11805">
          <cell r="C11805" t="str">
            <v>Data 없음</v>
          </cell>
        </row>
        <row r="11806">
          <cell r="C11806" t="str">
            <v>Data 없음</v>
          </cell>
        </row>
        <row r="11807">
          <cell r="C11807" t="str">
            <v>Data 없음</v>
          </cell>
        </row>
        <row r="11808">
          <cell r="C11808" t="str">
            <v>Data 없음</v>
          </cell>
        </row>
        <row r="11809">
          <cell r="C11809" t="str">
            <v>Data 없음</v>
          </cell>
        </row>
        <row r="11810">
          <cell r="C11810" t="str">
            <v>Data 없음</v>
          </cell>
        </row>
        <row r="11811">
          <cell r="C11811" t="str">
            <v>Data 없음</v>
          </cell>
        </row>
        <row r="11812">
          <cell r="C11812" t="str">
            <v>Data 없음</v>
          </cell>
        </row>
        <row r="11813">
          <cell r="C11813" t="str">
            <v>Data 없음</v>
          </cell>
        </row>
        <row r="11814">
          <cell r="C11814" t="str">
            <v>Data 없음</v>
          </cell>
        </row>
        <row r="11815">
          <cell r="C11815" t="str">
            <v>Data 없음</v>
          </cell>
        </row>
        <row r="11816">
          <cell r="C11816" t="str">
            <v>Data 없음</v>
          </cell>
        </row>
        <row r="11817">
          <cell r="C11817" t="str">
            <v>Data 없음</v>
          </cell>
        </row>
        <row r="11818">
          <cell r="C11818" t="str">
            <v>Data 없음</v>
          </cell>
        </row>
        <row r="11819">
          <cell r="C11819" t="str">
            <v>Data 없음</v>
          </cell>
        </row>
        <row r="11820">
          <cell r="C11820" t="str">
            <v>Data 없음</v>
          </cell>
        </row>
        <row r="11821">
          <cell r="C11821" t="str">
            <v>Data 없음</v>
          </cell>
        </row>
        <row r="11822">
          <cell r="C11822" t="str">
            <v>Data 없음</v>
          </cell>
        </row>
        <row r="11823">
          <cell r="C11823" t="str">
            <v>Data 없음</v>
          </cell>
        </row>
        <row r="11824">
          <cell r="C11824" t="str">
            <v>Data 없음</v>
          </cell>
        </row>
        <row r="11825">
          <cell r="C11825" t="str">
            <v>Data 없음</v>
          </cell>
        </row>
        <row r="11826">
          <cell r="C11826" t="str">
            <v>Data 없음</v>
          </cell>
        </row>
        <row r="11827">
          <cell r="C11827" t="str">
            <v>Data 없음</v>
          </cell>
        </row>
        <row r="11828">
          <cell r="C11828" t="str">
            <v>Data 없음</v>
          </cell>
        </row>
        <row r="11829">
          <cell r="C11829" t="str">
            <v>Data 없음</v>
          </cell>
        </row>
        <row r="11830">
          <cell r="C11830" t="str">
            <v>Data 없음</v>
          </cell>
        </row>
        <row r="11831">
          <cell r="C11831" t="str">
            <v>Data 없음</v>
          </cell>
        </row>
        <row r="11832">
          <cell r="C11832" t="str">
            <v>Data 없음</v>
          </cell>
        </row>
        <row r="11833">
          <cell r="C11833" t="str">
            <v>Data 없음</v>
          </cell>
        </row>
        <row r="11834">
          <cell r="C11834" t="str">
            <v>Data 없음</v>
          </cell>
        </row>
        <row r="11835">
          <cell r="C11835" t="str">
            <v>Data 없음</v>
          </cell>
        </row>
        <row r="11836">
          <cell r="C11836" t="str">
            <v>Data 없음</v>
          </cell>
        </row>
        <row r="11837">
          <cell r="C11837" t="str">
            <v>Data 없음</v>
          </cell>
        </row>
        <row r="11838">
          <cell r="C11838" t="str">
            <v>Data 없음</v>
          </cell>
        </row>
        <row r="11839">
          <cell r="C11839" t="str">
            <v>Data 없음</v>
          </cell>
        </row>
        <row r="11840">
          <cell r="C11840" t="str">
            <v>Data 없음</v>
          </cell>
        </row>
        <row r="11841">
          <cell r="C11841" t="str">
            <v>Data 없음</v>
          </cell>
        </row>
        <row r="11842">
          <cell r="C11842" t="str">
            <v>Data 없음</v>
          </cell>
        </row>
        <row r="11843">
          <cell r="C11843" t="str">
            <v>Data 없음</v>
          </cell>
        </row>
        <row r="11844">
          <cell r="C11844" t="str">
            <v>Data 없음</v>
          </cell>
        </row>
        <row r="11845">
          <cell r="C11845" t="str">
            <v>Data 없음</v>
          </cell>
        </row>
        <row r="11846">
          <cell r="C11846" t="str">
            <v>Data 없음</v>
          </cell>
        </row>
        <row r="11847">
          <cell r="C11847" t="str">
            <v>Data 없음</v>
          </cell>
        </row>
        <row r="11848">
          <cell r="C11848" t="str">
            <v>Data 없음</v>
          </cell>
        </row>
        <row r="11849">
          <cell r="C11849" t="str">
            <v>Data 없음</v>
          </cell>
        </row>
        <row r="11850">
          <cell r="C11850" t="str">
            <v>Data 없음</v>
          </cell>
        </row>
        <row r="11851">
          <cell r="C11851" t="str">
            <v>Data 없음</v>
          </cell>
        </row>
        <row r="11852">
          <cell r="C11852" t="str">
            <v>Data 없음</v>
          </cell>
        </row>
        <row r="11853">
          <cell r="C11853" t="str">
            <v>Data 없음</v>
          </cell>
        </row>
        <row r="11854">
          <cell r="C11854" t="str">
            <v>Data 없음</v>
          </cell>
        </row>
        <row r="11855">
          <cell r="C11855" t="str">
            <v>Data 없음</v>
          </cell>
        </row>
        <row r="11856">
          <cell r="C11856" t="str">
            <v>Data 없음</v>
          </cell>
        </row>
        <row r="11857">
          <cell r="C11857" t="str">
            <v>Data 없음</v>
          </cell>
        </row>
        <row r="11858">
          <cell r="C11858" t="str">
            <v>Data 없음</v>
          </cell>
        </row>
        <row r="11859">
          <cell r="C11859" t="str">
            <v>Data 없음</v>
          </cell>
        </row>
        <row r="11860">
          <cell r="C11860" t="str">
            <v>Data 없음</v>
          </cell>
        </row>
        <row r="11861">
          <cell r="C11861" t="str">
            <v>Data 없음</v>
          </cell>
        </row>
        <row r="11862">
          <cell r="C11862" t="str">
            <v>Data 없음</v>
          </cell>
        </row>
        <row r="11863">
          <cell r="C11863" t="str">
            <v>Data 없음</v>
          </cell>
        </row>
        <row r="11864">
          <cell r="C11864" t="str">
            <v>Data 없음</v>
          </cell>
        </row>
        <row r="11865">
          <cell r="C11865" t="str">
            <v>Data 없음</v>
          </cell>
        </row>
        <row r="11866">
          <cell r="C11866" t="str">
            <v>Data 없음</v>
          </cell>
        </row>
        <row r="11867">
          <cell r="C11867" t="str">
            <v>Data 없음</v>
          </cell>
        </row>
        <row r="11868">
          <cell r="C11868" t="str">
            <v>Data 없음</v>
          </cell>
        </row>
        <row r="11869">
          <cell r="C11869" t="str">
            <v>Data 없음</v>
          </cell>
        </row>
        <row r="11870">
          <cell r="C11870" t="str">
            <v>Data 없음</v>
          </cell>
        </row>
        <row r="11871">
          <cell r="C11871" t="str">
            <v>Data 없음</v>
          </cell>
        </row>
        <row r="11872">
          <cell r="C11872" t="str">
            <v>Data 없음</v>
          </cell>
        </row>
        <row r="11873">
          <cell r="C11873" t="str">
            <v>Data 없음</v>
          </cell>
        </row>
        <row r="11874">
          <cell r="C11874" t="str">
            <v>Data 없음</v>
          </cell>
        </row>
        <row r="11875">
          <cell r="C11875" t="str">
            <v>Data 없음</v>
          </cell>
        </row>
        <row r="11876">
          <cell r="C11876" t="str">
            <v>Data 없음</v>
          </cell>
        </row>
        <row r="11877">
          <cell r="C11877" t="str">
            <v>Data 없음</v>
          </cell>
        </row>
        <row r="11878">
          <cell r="C11878" t="str">
            <v>Data 없음</v>
          </cell>
        </row>
        <row r="11879">
          <cell r="C11879" t="str">
            <v>Data 없음</v>
          </cell>
        </row>
        <row r="11880">
          <cell r="C11880" t="str">
            <v>Data 없음</v>
          </cell>
        </row>
        <row r="11881">
          <cell r="C11881" t="str">
            <v>Data 없음</v>
          </cell>
        </row>
        <row r="11882">
          <cell r="C11882" t="str">
            <v>Data 없음</v>
          </cell>
        </row>
        <row r="11883">
          <cell r="C11883" t="str">
            <v>Data 없음</v>
          </cell>
        </row>
        <row r="11884">
          <cell r="C11884" t="str">
            <v>Data 없음</v>
          </cell>
        </row>
        <row r="11885">
          <cell r="C11885" t="str">
            <v>Data 없음</v>
          </cell>
        </row>
        <row r="11886">
          <cell r="C11886" t="str">
            <v>Data 없음</v>
          </cell>
        </row>
        <row r="11887">
          <cell r="C11887" t="str">
            <v>Data 없음</v>
          </cell>
        </row>
        <row r="11888">
          <cell r="C11888" t="str">
            <v>Data 없음</v>
          </cell>
        </row>
        <row r="11889">
          <cell r="C11889" t="str">
            <v>Data 없음</v>
          </cell>
        </row>
        <row r="11890">
          <cell r="C11890" t="str">
            <v>Data 없음</v>
          </cell>
        </row>
        <row r="11891">
          <cell r="C11891" t="str">
            <v>Data 없음</v>
          </cell>
        </row>
        <row r="11892">
          <cell r="C11892" t="str">
            <v>Data 없음</v>
          </cell>
        </row>
        <row r="11893">
          <cell r="C11893" t="str">
            <v>Data 없음</v>
          </cell>
        </row>
        <row r="11894">
          <cell r="C11894" t="str">
            <v>Data 없음</v>
          </cell>
        </row>
        <row r="11895">
          <cell r="C11895" t="str">
            <v>Data 없음</v>
          </cell>
        </row>
        <row r="11896">
          <cell r="C11896" t="str">
            <v>Data 없음</v>
          </cell>
        </row>
        <row r="11897">
          <cell r="C11897" t="str">
            <v>Data 없음</v>
          </cell>
        </row>
        <row r="11898">
          <cell r="C11898" t="str">
            <v>Data 없음</v>
          </cell>
        </row>
        <row r="11899">
          <cell r="C11899" t="str">
            <v>Data 없음</v>
          </cell>
        </row>
        <row r="11900">
          <cell r="C11900" t="str">
            <v>Data 없음</v>
          </cell>
        </row>
        <row r="11901">
          <cell r="C11901" t="str">
            <v>Data 없음</v>
          </cell>
        </row>
        <row r="11902">
          <cell r="C11902" t="str">
            <v>Data 없음</v>
          </cell>
        </row>
        <row r="11903">
          <cell r="C11903" t="str">
            <v>Data 없음</v>
          </cell>
        </row>
        <row r="11904">
          <cell r="C11904" t="str">
            <v>Data 없음</v>
          </cell>
        </row>
        <row r="11905">
          <cell r="C11905" t="str">
            <v>Data 없음</v>
          </cell>
        </row>
        <row r="11906">
          <cell r="C11906" t="str">
            <v>Data 없음</v>
          </cell>
        </row>
        <row r="11907">
          <cell r="C11907" t="str">
            <v>Data 없음</v>
          </cell>
        </row>
        <row r="11908">
          <cell r="C11908" t="str">
            <v>Data 없음</v>
          </cell>
        </row>
        <row r="11909">
          <cell r="C11909" t="str">
            <v>Data 없음</v>
          </cell>
        </row>
        <row r="11910">
          <cell r="C11910" t="str">
            <v>Data 없음</v>
          </cell>
        </row>
        <row r="11911">
          <cell r="C11911" t="str">
            <v>Data 없음</v>
          </cell>
        </row>
        <row r="11912">
          <cell r="C11912" t="str">
            <v>Data 없음</v>
          </cell>
        </row>
        <row r="11913">
          <cell r="C11913" t="str">
            <v>Data 없음</v>
          </cell>
        </row>
        <row r="11914">
          <cell r="C11914" t="str">
            <v>Data 없음</v>
          </cell>
        </row>
        <row r="11915">
          <cell r="C11915" t="str">
            <v>Data 없음</v>
          </cell>
        </row>
        <row r="11916">
          <cell r="C11916" t="str">
            <v>Data 없음</v>
          </cell>
        </row>
        <row r="11917">
          <cell r="C11917" t="str">
            <v>Data 없음</v>
          </cell>
        </row>
        <row r="11918">
          <cell r="C11918" t="str">
            <v>Data 없음</v>
          </cell>
        </row>
        <row r="11919">
          <cell r="C11919" t="str">
            <v>Data 없음</v>
          </cell>
        </row>
        <row r="11920">
          <cell r="C11920" t="str">
            <v>Data 없음</v>
          </cell>
        </row>
        <row r="11921">
          <cell r="C11921" t="str">
            <v>Data 없음</v>
          </cell>
        </row>
        <row r="11922">
          <cell r="C11922" t="str">
            <v>Data 없음</v>
          </cell>
        </row>
        <row r="11923">
          <cell r="C11923" t="str">
            <v>Data 없음</v>
          </cell>
        </row>
        <row r="11924">
          <cell r="C11924" t="str">
            <v>Data 없음</v>
          </cell>
        </row>
        <row r="11925">
          <cell r="C11925" t="str">
            <v>Data 없음</v>
          </cell>
        </row>
        <row r="11926">
          <cell r="C11926" t="str">
            <v>Data 없음</v>
          </cell>
        </row>
        <row r="11927">
          <cell r="C11927" t="str">
            <v>Data 없음</v>
          </cell>
        </row>
        <row r="11928">
          <cell r="C11928" t="str">
            <v>Data 없음</v>
          </cell>
        </row>
        <row r="11929">
          <cell r="C11929" t="str">
            <v>Data 없음</v>
          </cell>
        </row>
        <row r="11930">
          <cell r="C11930" t="str">
            <v>Data 없음</v>
          </cell>
        </row>
        <row r="11931">
          <cell r="C11931" t="str">
            <v>Data 없음</v>
          </cell>
        </row>
        <row r="11932">
          <cell r="C11932" t="str">
            <v>Data 없음</v>
          </cell>
        </row>
        <row r="11933">
          <cell r="C11933" t="str">
            <v>Data 없음</v>
          </cell>
        </row>
        <row r="11934">
          <cell r="C11934" t="str">
            <v>Data 없음</v>
          </cell>
        </row>
        <row r="11935">
          <cell r="C11935" t="str">
            <v>Data 없음</v>
          </cell>
        </row>
        <row r="11936">
          <cell r="C11936" t="str">
            <v>Data 없음</v>
          </cell>
        </row>
        <row r="11937">
          <cell r="C11937" t="str">
            <v>Data 없음</v>
          </cell>
        </row>
        <row r="11938">
          <cell r="C11938" t="str">
            <v>Data 없음</v>
          </cell>
        </row>
        <row r="11939">
          <cell r="C11939" t="str">
            <v>Data 없음</v>
          </cell>
        </row>
        <row r="11940">
          <cell r="C11940" t="str">
            <v>Data 없음</v>
          </cell>
        </row>
        <row r="11941">
          <cell r="C11941" t="str">
            <v>Data 없음</v>
          </cell>
        </row>
        <row r="11942">
          <cell r="C11942" t="str">
            <v>Data 없음</v>
          </cell>
        </row>
        <row r="11943">
          <cell r="C11943" t="str">
            <v>Data 없음</v>
          </cell>
        </row>
        <row r="11944">
          <cell r="C11944" t="str">
            <v>Data 없음</v>
          </cell>
        </row>
        <row r="11945">
          <cell r="C11945" t="str">
            <v>Data 없음</v>
          </cell>
        </row>
        <row r="11946">
          <cell r="C11946" t="str">
            <v>Data 없음</v>
          </cell>
        </row>
        <row r="11947">
          <cell r="C11947" t="str">
            <v>Data 없음</v>
          </cell>
        </row>
        <row r="11948">
          <cell r="C11948" t="str">
            <v>Data 없음</v>
          </cell>
        </row>
        <row r="11949">
          <cell r="C11949" t="str">
            <v>Data 없음</v>
          </cell>
        </row>
        <row r="11950">
          <cell r="C11950" t="str">
            <v>Data 없음</v>
          </cell>
        </row>
        <row r="11951">
          <cell r="C11951" t="str">
            <v>Data 없음</v>
          </cell>
        </row>
        <row r="11952">
          <cell r="C11952" t="str">
            <v>Data 없음</v>
          </cell>
        </row>
        <row r="11953">
          <cell r="C11953" t="str">
            <v>Data 없음</v>
          </cell>
        </row>
        <row r="11954">
          <cell r="C11954" t="str">
            <v>Data 없음</v>
          </cell>
        </row>
        <row r="11955">
          <cell r="C11955" t="str">
            <v>Data 없음</v>
          </cell>
        </row>
        <row r="11956">
          <cell r="C11956" t="str">
            <v>Data 없음</v>
          </cell>
        </row>
        <row r="11957">
          <cell r="C11957" t="str">
            <v>Data 없음</v>
          </cell>
        </row>
        <row r="11958">
          <cell r="C11958" t="str">
            <v>Data 없음</v>
          </cell>
        </row>
        <row r="11959">
          <cell r="C11959" t="str">
            <v>Data 없음</v>
          </cell>
        </row>
        <row r="11960">
          <cell r="C11960" t="str">
            <v>Data 없음</v>
          </cell>
        </row>
        <row r="11961">
          <cell r="C11961" t="str">
            <v>Data 없음</v>
          </cell>
        </row>
        <row r="11962">
          <cell r="C11962" t="str">
            <v>Data 없음</v>
          </cell>
        </row>
        <row r="11963">
          <cell r="C11963" t="str">
            <v>Data 없음</v>
          </cell>
        </row>
        <row r="11964">
          <cell r="C11964" t="str">
            <v>Data 없음</v>
          </cell>
        </row>
        <row r="11965">
          <cell r="C11965" t="str">
            <v>Data 없음</v>
          </cell>
        </row>
        <row r="11966">
          <cell r="C11966" t="str">
            <v>Data 없음</v>
          </cell>
        </row>
        <row r="11967">
          <cell r="C11967" t="str">
            <v>Data 없음</v>
          </cell>
        </row>
        <row r="11968">
          <cell r="C11968" t="str">
            <v>Data 없음</v>
          </cell>
        </row>
        <row r="11969">
          <cell r="C11969" t="str">
            <v>Data 없음</v>
          </cell>
        </row>
        <row r="11970">
          <cell r="C11970" t="str">
            <v>Data 없음</v>
          </cell>
        </row>
        <row r="11971">
          <cell r="C11971" t="str">
            <v>Data 없음</v>
          </cell>
        </row>
        <row r="11972">
          <cell r="C11972" t="str">
            <v>Data 없음</v>
          </cell>
        </row>
        <row r="11973">
          <cell r="C11973" t="str">
            <v>Data 없음</v>
          </cell>
        </row>
        <row r="11974">
          <cell r="C11974" t="str">
            <v>Data 없음</v>
          </cell>
        </row>
        <row r="11975">
          <cell r="C11975" t="str">
            <v>Data 없음</v>
          </cell>
        </row>
        <row r="11976">
          <cell r="C11976" t="str">
            <v>Data 없음</v>
          </cell>
        </row>
        <row r="11977">
          <cell r="C11977" t="str">
            <v>Data 없음</v>
          </cell>
        </row>
        <row r="11978">
          <cell r="C11978" t="str">
            <v>Data 없음</v>
          </cell>
        </row>
        <row r="11979">
          <cell r="C11979" t="str">
            <v>Data 없음</v>
          </cell>
        </row>
        <row r="11980">
          <cell r="C11980" t="str">
            <v>Data 없음</v>
          </cell>
        </row>
        <row r="11981">
          <cell r="C11981" t="str">
            <v>Data 없음</v>
          </cell>
        </row>
        <row r="11982">
          <cell r="C11982" t="str">
            <v>Data 없음</v>
          </cell>
        </row>
        <row r="11983">
          <cell r="C11983" t="str">
            <v>Data 없음</v>
          </cell>
        </row>
        <row r="11984">
          <cell r="C11984" t="str">
            <v>Data 없음</v>
          </cell>
        </row>
        <row r="11985">
          <cell r="C11985" t="str">
            <v>Data 없음</v>
          </cell>
        </row>
        <row r="11986">
          <cell r="C11986" t="str">
            <v>Data 없음</v>
          </cell>
        </row>
        <row r="11987">
          <cell r="C11987" t="str">
            <v>Data 없음</v>
          </cell>
        </row>
        <row r="11988">
          <cell r="C11988" t="str">
            <v>Data 없음</v>
          </cell>
        </row>
        <row r="11989">
          <cell r="C11989" t="str">
            <v>Data 없음</v>
          </cell>
        </row>
        <row r="11990">
          <cell r="C11990" t="str">
            <v>Data 없음</v>
          </cell>
        </row>
        <row r="11991">
          <cell r="C11991" t="str">
            <v>Data 없음</v>
          </cell>
        </row>
        <row r="11992">
          <cell r="C11992" t="str">
            <v>Data 없음</v>
          </cell>
        </row>
        <row r="11993">
          <cell r="C11993" t="str">
            <v>Data 없음</v>
          </cell>
        </row>
        <row r="11994">
          <cell r="C11994" t="str">
            <v>Data 없음</v>
          </cell>
        </row>
        <row r="11995">
          <cell r="C11995" t="str">
            <v>Data 없음</v>
          </cell>
        </row>
        <row r="11996">
          <cell r="C11996" t="str">
            <v>Data 없음</v>
          </cell>
        </row>
        <row r="11997">
          <cell r="C11997" t="str">
            <v>Data 없음</v>
          </cell>
        </row>
        <row r="11998">
          <cell r="C11998" t="str">
            <v>Data 없음</v>
          </cell>
        </row>
        <row r="11999">
          <cell r="C11999" t="str">
            <v>Data 없음</v>
          </cell>
        </row>
        <row r="12000">
          <cell r="C12000" t="str">
            <v>Data 없음</v>
          </cell>
        </row>
        <row r="12001">
          <cell r="C12001" t="str">
            <v>Data 없음</v>
          </cell>
        </row>
        <row r="12002">
          <cell r="C12002" t="str">
            <v>Data 없음</v>
          </cell>
        </row>
        <row r="12003">
          <cell r="C12003" t="str">
            <v>Data 없음</v>
          </cell>
        </row>
        <row r="12004">
          <cell r="C12004" t="str">
            <v>Data 없음</v>
          </cell>
        </row>
        <row r="12005">
          <cell r="C12005" t="str">
            <v>Data 없음</v>
          </cell>
        </row>
        <row r="12006">
          <cell r="C12006" t="str">
            <v>Data 없음</v>
          </cell>
        </row>
        <row r="12007">
          <cell r="C12007" t="str">
            <v>Data 없음</v>
          </cell>
        </row>
        <row r="12008">
          <cell r="C12008" t="str">
            <v>Data 없음</v>
          </cell>
        </row>
        <row r="12009">
          <cell r="C12009" t="str">
            <v>Data 없음</v>
          </cell>
        </row>
        <row r="12010">
          <cell r="C12010" t="str">
            <v>Data 없음</v>
          </cell>
        </row>
        <row r="12011">
          <cell r="C12011" t="str">
            <v>Data 없음</v>
          </cell>
        </row>
        <row r="12012">
          <cell r="C12012" t="str">
            <v>Data 없음</v>
          </cell>
        </row>
        <row r="12013">
          <cell r="C12013" t="str">
            <v>Data 없음</v>
          </cell>
        </row>
        <row r="12014">
          <cell r="C12014" t="str">
            <v>Data 없음</v>
          </cell>
        </row>
        <row r="12015">
          <cell r="C12015" t="str">
            <v>Data 없음</v>
          </cell>
        </row>
        <row r="12016">
          <cell r="C12016" t="str">
            <v>Data 없음</v>
          </cell>
        </row>
        <row r="12017">
          <cell r="C12017" t="str">
            <v>Data 없음</v>
          </cell>
        </row>
        <row r="12018">
          <cell r="C12018" t="str">
            <v>Data 없음</v>
          </cell>
        </row>
        <row r="12019">
          <cell r="C12019" t="str">
            <v>Data 없음</v>
          </cell>
        </row>
        <row r="12020">
          <cell r="C12020" t="str">
            <v>Data 없음</v>
          </cell>
        </row>
        <row r="12021">
          <cell r="C12021" t="str">
            <v>Data 없음</v>
          </cell>
        </row>
        <row r="12022">
          <cell r="C12022" t="str">
            <v>Data 없음</v>
          </cell>
        </row>
        <row r="12023">
          <cell r="C12023" t="str">
            <v>Data 없음</v>
          </cell>
        </row>
        <row r="12024">
          <cell r="C12024" t="str">
            <v>Data 없음</v>
          </cell>
        </row>
        <row r="12025">
          <cell r="C12025" t="str">
            <v>Data 없음</v>
          </cell>
        </row>
        <row r="12026">
          <cell r="C12026" t="str">
            <v>Data 없음</v>
          </cell>
        </row>
        <row r="12027">
          <cell r="C12027" t="str">
            <v>Data 없음</v>
          </cell>
        </row>
        <row r="12028">
          <cell r="C12028" t="str">
            <v>Data 없음</v>
          </cell>
        </row>
        <row r="12029">
          <cell r="C12029" t="str">
            <v>Data 없음</v>
          </cell>
        </row>
        <row r="12030">
          <cell r="C12030" t="str">
            <v>Data 없음</v>
          </cell>
        </row>
        <row r="12031">
          <cell r="C12031" t="str">
            <v>Data 없음</v>
          </cell>
        </row>
        <row r="12032">
          <cell r="C12032" t="str">
            <v>Data 없음</v>
          </cell>
        </row>
        <row r="12033">
          <cell r="C12033" t="str">
            <v>Data 없음</v>
          </cell>
        </row>
        <row r="12034">
          <cell r="C12034" t="str">
            <v>Data 없음</v>
          </cell>
        </row>
        <row r="12035">
          <cell r="C12035" t="str">
            <v>Data 없음</v>
          </cell>
        </row>
        <row r="12036">
          <cell r="C12036" t="str">
            <v>Data 없음</v>
          </cell>
        </row>
        <row r="12037">
          <cell r="C12037" t="str">
            <v>Data 없음</v>
          </cell>
        </row>
        <row r="12038">
          <cell r="C12038" t="str">
            <v>Data 없음</v>
          </cell>
        </row>
        <row r="12039">
          <cell r="C12039" t="str">
            <v>Data 없음</v>
          </cell>
        </row>
        <row r="12040">
          <cell r="C12040" t="str">
            <v>Data 없음</v>
          </cell>
        </row>
        <row r="12041">
          <cell r="C12041" t="str">
            <v>Data 없음</v>
          </cell>
        </row>
        <row r="12042">
          <cell r="C12042" t="str">
            <v>Data 없음</v>
          </cell>
        </row>
        <row r="12043">
          <cell r="C12043" t="str">
            <v>Data 없음</v>
          </cell>
        </row>
        <row r="12044">
          <cell r="C12044" t="str">
            <v>Data 없음</v>
          </cell>
        </row>
        <row r="12045">
          <cell r="C12045" t="str">
            <v>Data 없음</v>
          </cell>
        </row>
        <row r="12046">
          <cell r="C12046" t="str">
            <v>Data 없음</v>
          </cell>
        </row>
        <row r="12047">
          <cell r="C12047" t="str">
            <v>Data 없음</v>
          </cell>
        </row>
        <row r="12048">
          <cell r="C12048" t="str">
            <v>Data 없음</v>
          </cell>
        </row>
        <row r="12049">
          <cell r="C12049" t="str">
            <v>Data 없음</v>
          </cell>
        </row>
        <row r="12050">
          <cell r="C12050" t="str">
            <v>Data 없음</v>
          </cell>
        </row>
        <row r="12051">
          <cell r="C12051" t="str">
            <v>Data 없음</v>
          </cell>
        </row>
        <row r="12052">
          <cell r="C12052" t="str">
            <v>Data 없음</v>
          </cell>
        </row>
        <row r="12053">
          <cell r="C12053" t="str">
            <v>Data 없음</v>
          </cell>
        </row>
        <row r="12054">
          <cell r="C12054" t="str">
            <v>Data 없음</v>
          </cell>
        </row>
        <row r="12055">
          <cell r="C12055" t="str">
            <v>Data 없음</v>
          </cell>
        </row>
        <row r="12056">
          <cell r="C12056" t="str">
            <v>Data 없음</v>
          </cell>
        </row>
        <row r="12057">
          <cell r="C12057" t="str">
            <v>Data 없음</v>
          </cell>
        </row>
        <row r="12058">
          <cell r="C12058" t="str">
            <v>Data 없음</v>
          </cell>
        </row>
        <row r="12059">
          <cell r="C12059" t="str">
            <v>Data 없음</v>
          </cell>
        </row>
        <row r="12060">
          <cell r="C12060" t="str">
            <v>Data 없음</v>
          </cell>
        </row>
        <row r="12061">
          <cell r="C12061" t="str">
            <v>Data 없음</v>
          </cell>
        </row>
        <row r="12062">
          <cell r="C12062" t="str">
            <v>Data 없음</v>
          </cell>
        </row>
        <row r="12063">
          <cell r="C12063" t="str">
            <v>Data 없음</v>
          </cell>
        </row>
        <row r="12064">
          <cell r="C12064" t="str">
            <v>Data 없음</v>
          </cell>
        </row>
        <row r="12065">
          <cell r="C12065" t="str">
            <v>Data 없음</v>
          </cell>
        </row>
        <row r="12066">
          <cell r="C12066" t="str">
            <v>Data 없음</v>
          </cell>
        </row>
        <row r="12067">
          <cell r="C12067" t="str">
            <v>Data 없음</v>
          </cell>
        </row>
        <row r="12068">
          <cell r="C12068" t="str">
            <v>Data 없음</v>
          </cell>
        </row>
        <row r="12069">
          <cell r="C12069" t="str">
            <v>Data 없음</v>
          </cell>
        </row>
        <row r="12070">
          <cell r="C12070" t="str">
            <v>Data 없음</v>
          </cell>
        </row>
        <row r="12071">
          <cell r="C12071" t="str">
            <v>Data 없음</v>
          </cell>
        </row>
        <row r="12072">
          <cell r="C12072" t="str">
            <v>Data 없음</v>
          </cell>
        </row>
        <row r="12073">
          <cell r="C12073" t="str">
            <v>Data 없음</v>
          </cell>
        </row>
        <row r="12074">
          <cell r="C12074" t="str">
            <v>Data 없음</v>
          </cell>
        </row>
        <row r="12075">
          <cell r="C12075" t="str">
            <v>Data 없음</v>
          </cell>
        </row>
        <row r="12076">
          <cell r="C12076" t="str">
            <v>Data 없음</v>
          </cell>
        </row>
        <row r="12077">
          <cell r="C12077" t="str">
            <v>Data 없음</v>
          </cell>
        </row>
        <row r="12078">
          <cell r="C12078" t="str">
            <v>Data 없음</v>
          </cell>
        </row>
        <row r="12079">
          <cell r="C12079" t="str">
            <v>Data 없음</v>
          </cell>
        </row>
        <row r="12080">
          <cell r="C12080" t="str">
            <v>Data 없음</v>
          </cell>
        </row>
        <row r="12081">
          <cell r="C12081" t="str">
            <v>Data 없음</v>
          </cell>
        </row>
        <row r="12082">
          <cell r="C12082" t="str">
            <v>Data 없음</v>
          </cell>
        </row>
        <row r="12083">
          <cell r="C12083" t="str">
            <v>Data 없음</v>
          </cell>
        </row>
        <row r="12084">
          <cell r="C12084" t="str">
            <v>Data 없음</v>
          </cell>
        </row>
        <row r="12085">
          <cell r="C12085" t="str">
            <v>Data 없음</v>
          </cell>
        </row>
        <row r="12086">
          <cell r="C12086" t="str">
            <v>Data 없음</v>
          </cell>
        </row>
        <row r="12087">
          <cell r="C12087" t="str">
            <v>Data 없음</v>
          </cell>
        </row>
        <row r="12088">
          <cell r="C12088" t="str">
            <v>Data 없음</v>
          </cell>
        </row>
        <row r="12089">
          <cell r="C12089" t="str">
            <v>Data 없음</v>
          </cell>
        </row>
        <row r="12090">
          <cell r="C12090" t="str">
            <v>Data 없음</v>
          </cell>
        </row>
        <row r="12091">
          <cell r="C12091" t="str">
            <v>Data 없음</v>
          </cell>
        </row>
        <row r="12092">
          <cell r="C12092" t="str">
            <v>Data 없음</v>
          </cell>
        </row>
        <row r="12093">
          <cell r="C12093" t="str">
            <v>Data 없음</v>
          </cell>
        </row>
        <row r="12094">
          <cell r="C12094" t="str">
            <v>Data 없음</v>
          </cell>
        </row>
        <row r="12095">
          <cell r="C12095" t="str">
            <v>Data 없음</v>
          </cell>
        </row>
        <row r="12096">
          <cell r="C12096" t="str">
            <v>Data 없음</v>
          </cell>
        </row>
        <row r="12097">
          <cell r="C12097" t="str">
            <v>Data 없음</v>
          </cell>
        </row>
        <row r="12098">
          <cell r="C12098" t="str">
            <v>Data 없음</v>
          </cell>
        </row>
        <row r="12099">
          <cell r="C12099" t="str">
            <v>Data 없음</v>
          </cell>
        </row>
        <row r="12100">
          <cell r="C12100" t="str">
            <v>Data 없음</v>
          </cell>
        </row>
        <row r="12101">
          <cell r="C12101" t="str">
            <v>Data 없음</v>
          </cell>
        </row>
        <row r="12102">
          <cell r="C12102" t="str">
            <v>Data 없음</v>
          </cell>
        </row>
        <row r="12103">
          <cell r="C12103" t="str">
            <v>Data 없음</v>
          </cell>
        </row>
        <row r="12104">
          <cell r="C12104" t="str">
            <v>Data 없음</v>
          </cell>
        </row>
        <row r="12105">
          <cell r="C12105" t="str">
            <v>Data 없음</v>
          </cell>
        </row>
        <row r="12106">
          <cell r="C12106" t="str">
            <v>Data 없음</v>
          </cell>
        </row>
        <row r="12107">
          <cell r="C12107" t="str">
            <v>Data 없음</v>
          </cell>
        </row>
        <row r="12108">
          <cell r="C12108" t="str">
            <v>Data 없음</v>
          </cell>
        </row>
        <row r="12109">
          <cell r="C12109" t="str">
            <v>Data 없음</v>
          </cell>
        </row>
        <row r="12110">
          <cell r="C12110" t="str">
            <v>Data 없음</v>
          </cell>
        </row>
        <row r="12111">
          <cell r="C12111" t="str">
            <v>Data 없음</v>
          </cell>
        </row>
        <row r="12112">
          <cell r="C12112" t="str">
            <v>Data 없음</v>
          </cell>
        </row>
        <row r="12113">
          <cell r="C12113" t="str">
            <v>Data 없음</v>
          </cell>
        </row>
        <row r="12114">
          <cell r="C12114" t="str">
            <v>Data 없음</v>
          </cell>
        </row>
        <row r="12115">
          <cell r="C12115" t="str">
            <v>Data 없음</v>
          </cell>
        </row>
        <row r="12116">
          <cell r="C12116" t="str">
            <v>Data 없음</v>
          </cell>
        </row>
        <row r="12117">
          <cell r="C12117" t="str">
            <v>Data 없음</v>
          </cell>
        </row>
        <row r="12118">
          <cell r="C12118" t="str">
            <v>Data 없음</v>
          </cell>
        </row>
        <row r="12119">
          <cell r="C12119" t="str">
            <v>Data 없음</v>
          </cell>
        </row>
        <row r="12120">
          <cell r="C12120" t="str">
            <v>Data 없음</v>
          </cell>
        </row>
        <row r="12121">
          <cell r="C12121" t="str">
            <v>Data 없음</v>
          </cell>
        </row>
        <row r="12122">
          <cell r="C12122" t="str">
            <v>Data 없음</v>
          </cell>
        </row>
        <row r="12123">
          <cell r="C12123" t="str">
            <v>Data 없음</v>
          </cell>
        </row>
        <row r="12124">
          <cell r="C12124" t="str">
            <v>Data 없음</v>
          </cell>
        </row>
        <row r="12125">
          <cell r="C12125" t="str">
            <v>Data 없음</v>
          </cell>
        </row>
        <row r="12126">
          <cell r="C12126" t="str">
            <v>Data 없음</v>
          </cell>
        </row>
        <row r="12127">
          <cell r="C12127" t="str">
            <v>Data 없음</v>
          </cell>
        </row>
        <row r="12128">
          <cell r="C12128" t="str">
            <v>Data 없음</v>
          </cell>
        </row>
        <row r="12129">
          <cell r="C12129" t="str">
            <v>Data 없음</v>
          </cell>
        </row>
        <row r="12130">
          <cell r="C12130" t="str">
            <v>Data 없음</v>
          </cell>
        </row>
        <row r="12131">
          <cell r="C12131" t="str">
            <v>Data 없음</v>
          </cell>
        </row>
        <row r="12132">
          <cell r="C12132" t="str">
            <v>Data 없음</v>
          </cell>
        </row>
        <row r="12133">
          <cell r="C12133" t="str">
            <v>Data 없음</v>
          </cell>
        </row>
        <row r="12134">
          <cell r="C12134" t="str">
            <v>Data 없음</v>
          </cell>
        </row>
        <row r="12135">
          <cell r="C12135" t="str">
            <v>Data 없음</v>
          </cell>
        </row>
        <row r="12136">
          <cell r="C12136" t="str">
            <v>Data 없음</v>
          </cell>
        </row>
        <row r="12137">
          <cell r="C12137" t="str">
            <v>Data 없음</v>
          </cell>
        </row>
        <row r="12138">
          <cell r="C12138" t="str">
            <v>Data 없음</v>
          </cell>
        </row>
        <row r="12139">
          <cell r="C12139" t="str">
            <v>Data 없음</v>
          </cell>
        </row>
        <row r="12140">
          <cell r="C12140" t="str">
            <v>Data 없음</v>
          </cell>
        </row>
        <row r="12141">
          <cell r="C12141" t="str">
            <v>Data 없음</v>
          </cell>
        </row>
        <row r="12142">
          <cell r="C12142" t="str">
            <v>Data 없음</v>
          </cell>
        </row>
        <row r="12143">
          <cell r="C12143" t="str">
            <v>Data 없음</v>
          </cell>
        </row>
        <row r="12144">
          <cell r="C12144" t="str">
            <v>Data 없음</v>
          </cell>
        </row>
        <row r="12145">
          <cell r="C12145" t="str">
            <v>Data 없음</v>
          </cell>
        </row>
        <row r="12146">
          <cell r="C12146" t="str">
            <v>Data 없음</v>
          </cell>
        </row>
        <row r="12147">
          <cell r="C12147" t="str">
            <v>Data 없음</v>
          </cell>
        </row>
        <row r="12148">
          <cell r="C12148" t="str">
            <v>Data 없음</v>
          </cell>
        </row>
        <row r="12149">
          <cell r="C12149" t="str">
            <v>Data 없음</v>
          </cell>
        </row>
        <row r="12150">
          <cell r="C12150" t="str">
            <v>Data 없음</v>
          </cell>
        </row>
        <row r="12151">
          <cell r="C12151" t="str">
            <v>Data 없음</v>
          </cell>
        </row>
        <row r="12152">
          <cell r="C12152" t="str">
            <v>Data 없음</v>
          </cell>
        </row>
        <row r="12153">
          <cell r="C12153" t="str">
            <v>Data 없음</v>
          </cell>
        </row>
        <row r="12154">
          <cell r="C12154" t="str">
            <v>Data 없음</v>
          </cell>
        </row>
        <row r="12155">
          <cell r="C12155" t="str">
            <v>Data 없음</v>
          </cell>
        </row>
        <row r="12156">
          <cell r="C12156" t="str">
            <v>Data 없음</v>
          </cell>
        </row>
        <row r="12157">
          <cell r="C12157" t="str">
            <v>Data 없음</v>
          </cell>
        </row>
        <row r="12158">
          <cell r="C12158" t="str">
            <v>Data 없음</v>
          </cell>
        </row>
        <row r="12159">
          <cell r="C12159" t="str">
            <v>Data 없음</v>
          </cell>
        </row>
        <row r="12160">
          <cell r="C12160" t="str">
            <v>Data 없음</v>
          </cell>
        </row>
        <row r="12161">
          <cell r="C12161" t="str">
            <v>Data 없음</v>
          </cell>
        </row>
        <row r="12162">
          <cell r="C12162" t="str">
            <v>Data 없음</v>
          </cell>
        </row>
        <row r="12163">
          <cell r="C12163" t="str">
            <v>Data 없음</v>
          </cell>
        </row>
        <row r="12164">
          <cell r="C12164" t="str">
            <v>Data 없음</v>
          </cell>
        </row>
        <row r="12165">
          <cell r="C12165" t="str">
            <v>Data 없음</v>
          </cell>
        </row>
        <row r="12166">
          <cell r="C12166" t="str">
            <v>Data 없음</v>
          </cell>
        </row>
        <row r="12167">
          <cell r="C12167" t="str">
            <v>Data 없음</v>
          </cell>
        </row>
        <row r="12168">
          <cell r="C12168" t="str">
            <v>Data 없음</v>
          </cell>
        </row>
        <row r="12169">
          <cell r="C12169" t="str">
            <v>Data 없음</v>
          </cell>
        </row>
        <row r="12170">
          <cell r="C12170" t="str">
            <v>Data 없음</v>
          </cell>
        </row>
        <row r="12171">
          <cell r="C12171" t="str">
            <v>Data 없음</v>
          </cell>
        </row>
        <row r="12172">
          <cell r="C12172" t="str">
            <v>Data 없음</v>
          </cell>
        </row>
        <row r="12173">
          <cell r="C12173" t="str">
            <v>Data 없음</v>
          </cell>
        </row>
        <row r="12174">
          <cell r="C12174" t="str">
            <v>Data 없음</v>
          </cell>
        </row>
        <row r="12175">
          <cell r="C12175" t="str">
            <v>Data 없음</v>
          </cell>
        </row>
        <row r="12176">
          <cell r="C12176" t="str">
            <v>Data 없음</v>
          </cell>
        </row>
        <row r="12177">
          <cell r="C12177" t="str">
            <v>Data 없음</v>
          </cell>
        </row>
        <row r="12178">
          <cell r="C12178" t="str">
            <v>Data 없음</v>
          </cell>
        </row>
        <row r="12179">
          <cell r="C12179" t="str">
            <v>Data 없음</v>
          </cell>
        </row>
        <row r="12180">
          <cell r="C12180" t="str">
            <v>Data 없음</v>
          </cell>
        </row>
        <row r="12181">
          <cell r="C12181" t="str">
            <v>Data 없음</v>
          </cell>
        </row>
        <row r="12182">
          <cell r="C12182" t="str">
            <v>Data 없음</v>
          </cell>
        </row>
        <row r="12183">
          <cell r="C12183" t="str">
            <v>Data 없음</v>
          </cell>
        </row>
        <row r="12184">
          <cell r="C12184" t="str">
            <v>Data 없음</v>
          </cell>
        </row>
        <row r="12185">
          <cell r="C12185" t="str">
            <v>Data 없음</v>
          </cell>
        </row>
        <row r="12186">
          <cell r="C12186" t="str">
            <v>Data 없음</v>
          </cell>
        </row>
        <row r="12187">
          <cell r="C12187" t="str">
            <v>Data 없음</v>
          </cell>
        </row>
        <row r="12188">
          <cell r="C12188" t="str">
            <v>Data 없음</v>
          </cell>
        </row>
        <row r="12189">
          <cell r="C12189" t="str">
            <v>Data 없음</v>
          </cell>
        </row>
        <row r="12190">
          <cell r="C12190" t="str">
            <v>Data 없음</v>
          </cell>
        </row>
        <row r="12191">
          <cell r="C12191" t="str">
            <v>Data 없음</v>
          </cell>
        </row>
        <row r="12192">
          <cell r="C12192" t="str">
            <v>Data 없음</v>
          </cell>
        </row>
        <row r="12193">
          <cell r="C12193" t="str">
            <v>Data 없음</v>
          </cell>
        </row>
        <row r="12194">
          <cell r="C12194" t="str">
            <v>Data 없음</v>
          </cell>
        </row>
        <row r="12195">
          <cell r="C12195" t="str">
            <v>Data 없음</v>
          </cell>
        </row>
        <row r="12196">
          <cell r="C12196" t="str">
            <v>Data 없음</v>
          </cell>
        </row>
        <row r="12197">
          <cell r="C12197" t="str">
            <v>Data 없음</v>
          </cell>
        </row>
        <row r="12198">
          <cell r="C12198" t="str">
            <v>Data 없음</v>
          </cell>
        </row>
        <row r="12199">
          <cell r="C12199" t="str">
            <v>Data 없음</v>
          </cell>
        </row>
        <row r="12200">
          <cell r="C12200" t="str">
            <v>Data 없음</v>
          </cell>
        </row>
        <row r="12201">
          <cell r="C12201" t="str">
            <v>Data 없음</v>
          </cell>
        </row>
        <row r="12202">
          <cell r="C12202" t="str">
            <v>Data 없음</v>
          </cell>
        </row>
        <row r="12203">
          <cell r="C12203" t="str">
            <v>Data 없음</v>
          </cell>
        </row>
        <row r="12204">
          <cell r="C12204" t="str">
            <v>Data 없음</v>
          </cell>
        </row>
        <row r="12205">
          <cell r="C12205" t="str">
            <v>Data 없음</v>
          </cell>
        </row>
        <row r="12206">
          <cell r="C12206" t="str">
            <v>Data 없음</v>
          </cell>
        </row>
        <row r="12207">
          <cell r="C12207" t="str">
            <v>Data 없음</v>
          </cell>
        </row>
        <row r="12208">
          <cell r="C12208" t="str">
            <v>Data 없음</v>
          </cell>
        </row>
        <row r="12209">
          <cell r="C12209" t="str">
            <v>Data 없음</v>
          </cell>
        </row>
        <row r="12210">
          <cell r="C12210" t="str">
            <v>Data 없음</v>
          </cell>
        </row>
        <row r="12211">
          <cell r="C12211" t="str">
            <v>Data 없음</v>
          </cell>
        </row>
        <row r="12212">
          <cell r="C12212" t="str">
            <v>Data 없음</v>
          </cell>
        </row>
        <row r="12213">
          <cell r="C12213" t="str">
            <v>Data 없음</v>
          </cell>
        </row>
        <row r="12214">
          <cell r="C12214" t="str">
            <v>Data 없음</v>
          </cell>
        </row>
        <row r="12215">
          <cell r="C12215" t="str">
            <v>Data 없음</v>
          </cell>
        </row>
        <row r="12216">
          <cell r="C12216" t="str">
            <v>Data 없음</v>
          </cell>
        </row>
        <row r="12217">
          <cell r="C12217" t="str">
            <v>Data 없음</v>
          </cell>
        </row>
        <row r="12218">
          <cell r="C12218" t="str">
            <v>Data 없음</v>
          </cell>
        </row>
        <row r="12219">
          <cell r="C12219" t="str">
            <v>Data 없음</v>
          </cell>
        </row>
        <row r="12220">
          <cell r="C12220" t="str">
            <v>Data 없음</v>
          </cell>
        </row>
        <row r="12221">
          <cell r="C12221" t="str">
            <v>Data 없음</v>
          </cell>
        </row>
        <row r="12222">
          <cell r="C12222" t="str">
            <v>Data 없음</v>
          </cell>
        </row>
        <row r="12223">
          <cell r="C12223" t="str">
            <v>Data 없음</v>
          </cell>
        </row>
        <row r="12224">
          <cell r="C12224" t="str">
            <v>Data 없음</v>
          </cell>
        </row>
        <row r="12225">
          <cell r="C12225" t="str">
            <v>Data 없음</v>
          </cell>
        </row>
        <row r="12226">
          <cell r="C12226" t="str">
            <v>Data 없음</v>
          </cell>
        </row>
        <row r="12227">
          <cell r="C12227" t="str">
            <v>Data 없음</v>
          </cell>
        </row>
        <row r="12228">
          <cell r="C12228" t="str">
            <v>Data 없음</v>
          </cell>
        </row>
        <row r="12229">
          <cell r="C12229" t="str">
            <v>Data 없음</v>
          </cell>
        </row>
        <row r="12230">
          <cell r="C12230" t="str">
            <v>Data 없음</v>
          </cell>
        </row>
        <row r="12231">
          <cell r="C12231" t="str">
            <v>Data 없음</v>
          </cell>
        </row>
        <row r="12232">
          <cell r="C12232" t="str">
            <v>Data 없음</v>
          </cell>
        </row>
        <row r="12233">
          <cell r="C12233" t="str">
            <v>Data 없음</v>
          </cell>
        </row>
        <row r="12234">
          <cell r="C12234" t="str">
            <v>Data 없음</v>
          </cell>
        </row>
        <row r="12235">
          <cell r="C12235" t="str">
            <v>Data 없음</v>
          </cell>
        </row>
        <row r="12236">
          <cell r="C12236" t="str">
            <v>Data 없음</v>
          </cell>
        </row>
        <row r="12237">
          <cell r="C12237" t="str">
            <v>Data 없음</v>
          </cell>
        </row>
        <row r="12238">
          <cell r="C12238" t="str">
            <v>Data 없음</v>
          </cell>
        </row>
        <row r="12239">
          <cell r="C12239" t="str">
            <v>Data 없음</v>
          </cell>
        </row>
        <row r="12240">
          <cell r="C12240" t="str">
            <v>Data 없음</v>
          </cell>
        </row>
        <row r="12241">
          <cell r="C12241" t="str">
            <v>Data 없음</v>
          </cell>
        </row>
        <row r="12242">
          <cell r="C12242" t="str">
            <v>Data 없음</v>
          </cell>
        </row>
        <row r="12243">
          <cell r="C12243" t="str">
            <v>Data 없음</v>
          </cell>
        </row>
        <row r="12244">
          <cell r="C12244" t="str">
            <v>Data 없음</v>
          </cell>
        </row>
        <row r="12245">
          <cell r="C12245" t="str">
            <v>Data 없음</v>
          </cell>
        </row>
        <row r="12246">
          <cell r="C12246" t="str">
            <v>Data 없음</v>
          </cell>
        </row>
        <row r="12247">
          <cell r="C12247" t="str">
            <v>Data 없음</v>
          </cell>
        </row>
        <row r="12248">
          <cell r="C12248" t="str">
            <v>Data 없음</v>
          </cell>
        </row>
        <row r="12249">
          <cell r="C12249" t="str">
            <v>Data 없음</v>
          </cell>
        </row>
        <row r="12250">
          <cell r="C12250" t="str">
            <v>Data 없음</v>
          </cell>
        </row>
        <row r="12251">
          <cell r="C12251" t="str">
            <v>Data 없음</v>
          </cell>
        </row>
        <row r="12252">
          <cell r="C12252" t="str">
            <v>Data 없음</v>
          </cell>
        </row>
        <row r="12253">
          <cell r="C12253" t="str">
            <v>Data 없음</v>
          </cell>
        </row>
        <row r="12254">
          <cell r="C12254" t="str">
            <v>Data 없음</v>
          </cell>
        </row>
        <row r="12255">
          <cell r="C12255" t="str">
            <v>Data 없음</v>
          </cell>
        </row>
        <row r="12256">
          <cell r="C12256" t="str">
            <v>Data 없음</v>
          </cell>
        </row>
        <row r="12257">
          <cell r="C12257" t="str">
            <v>Data 없음</v>
          </cell>
        </row>
        <row r="12258">
          <cell r="C12258" t="str">
            <v>Data 없음</v>
          </cell>
        </row>
        <row r="12259">
          <cell r="C12259" t="str">
            <v>Data 없음</v>
          </cell>
        </row>
        <row r="12260">
          <cell r="C12260" t="str">
            <v>Data 없음</v>
          </cell>
        </row>
        <row r="12261">
          <cell r="C12261" t="str">
            <v>Data 없음</v>
          </cell>
        </row>
        <row r="12262">
          <cell r="C12262" t="str">
            <v>Data 없음</v>
          </cell>
        </row>
        <row r="12263">
          <cell r="C12263" t="str">
            <v>Data 없음</v>
          </cell>
        </row>
        <row r="12264">
          <cell r="C12264" t="str">
            <v>Data 없음</v>
          </cell>
        </row>
        <row r="12265">
          <cell r="C12265" t="str">
            <v>Data 없음</v>
          </cell>
        </row>
        <row r="12266">
          <cell r="C12266" t="str">
            <v>Data 없음</v>
          </cell>
        </row>
        <row r="12267">
          <cell r="C12267" t="str">
            <v>Data 없음</v>
          </cell>
        </row>
        <row r="12268">
          <cell r="C12268" t="str">
            <v>Data 없음</v>
          </cell>
        </row>
        <row r="12269">
          <cell r="C12269" t="str">
            <v>Data 없음</v>
          </cell>
        </row>
        <row r="12270">
          <cell r="C12270" t="str">
            <v>Data 없음</v>
          </cell>
        </row>
        <row r="12271">
          <cell r="C12271" t="str">
            <v>Data 없음</v>
          </cell>
        </row>
        <row r="12272">
          <cell r="C12272" t="str">
            <v>Data 없음</v>
          </cell>
        </row>
        <row r="12273">
          <cell r="C12273" t="str">
            <v>Data 없음</v>
          </cell>
        </row>
        <row r="12274">
          <cell r="C12274" t="str">
            <v>Data 없음</v>
          </cell>
        </row>
        <row r="12275">
          <cell r="C12275" t="str">
            <v>Data 없음</v>
          </cell>
        </row>
        <row r="12276">
          <cell r="C12276" t="str">
            <v>Data 없음</v>
          </cell>
        </row>
        <row r="12277">
          <cell r="C12277" t="str">
            <v>Data 없음</v>
          </cell>
        </row>
        <row r="12278">
          <cell r="C12278" t="str">
            <v>Data 없음</v>
          </cell>
        </row>
        <row r="12279">
          <cell r="C12279" t="str">
            <v>Data 없음</v>
          </cell>
        </row>
        <row r="12280">
          <cell r="C12280" t="str">
            <v>Data 없음</v>
          </cell>
        </row>
        <row r="12281">
          <cell r="C12281" t="str">
            <v>Data 없음</v>
          </cell>
        </row>
        <row r="12282">
          <cell r="C12282" t="str">
            <v>Data 없음</v>
          </cell>
        </row>
        <row r="12283">
          <cell r="C12283" t="str">
            <v>Data 없음</v>
          </cell>
        </row>
        <row r="12284">
          <cell r="C12284" t="str">
            <v>Data 없음</v>
          </cell>
        </row>
        <row r="12285">
          <cell r="C12285" t="str">
            <v>Data 없음</v>
          </cell>
        </row>
        <row r="12286">
          <cell r="C12286" t="str">
            <v>Data 없음</v>
          </cell>
        </row>
        <row r="12287">
          <cell r="C12287" t="str">
            <v>Data 없음</v>
          </cell>
        </row>
        <row r="12288">
          <cell r="C12288" t="str">
            <v>Data 없음</v>
          </cell>
        </row>
        <row r="12289">
          <cell r="C12289" t="str">
            <v>Data 없음</v>
          </cell>
        </row>
        <row r="12290">
          <cell r="C12290" t="str">
            <v>Data 없음</v>
          </cell>
        </row>
        <row r="12291">
          <cell r="C12291" t="str">
            <v>Data 없음</v>
          </cell>
        </row>
        <row r="12292">
          <cell r="C12292" t="str">
            <v>Data 없음</v>
          </cell>
        </row>
        <row r="12293">
          <cell r="C12293" t="str">
            <v>Data 없음</v>
          </cell>
        </row>
        <row r="12294">
          <cell r="C12294" t="str">
            <v>Data 없음</v>
          </cell>
        </row>
        <row r="12295">
          <cell r="C12295" t="str">
            <v>Data 없음</v>
          </cell>
        </row>
        <row r="12296">
          <cell r="C12296" t="str">
            <v>Data 없음</v>
          </cell>
        </row>
        <row r="12297">
          <cell r="C12297" t="str">
            <v>Data 없음</v>
          </cell>
        </row>
        <row r="12298">
          <cell r="C12298" t="str">
            <v>Data 없음</v>
          </cell>
        </row>
        <row r="12299">
          <cell r="C12299" t="str">
            <v>Data 없음</v>
          </cell>
        </row>
        <row r="12300">
          <cell r="C12300" t="str">
            <v>Data 없음</v>
          </cell>
        </row>
        <row r="12301">
          <cell r="C12301" t="str">
            <v>Data 없음</v>
          </cell>
        </row>
        <row r="12302">
          <cell r="C12302" t="str">
            <v>Data 없음</v>
          </cell>
        </row>
        <row r="12303">
          <cell r="C12303" t="str">
            <v>Data 없음</v>
          </cell>
        </row>
        <row r="12304">
          <cell r="C12304" t="str">
            <v>Data 없음</v>
          </cell>
        </row>
        <row r="12305">
          <cell r="C12305" t="str">
            <v>Data 없음</v>
          </cell>
        </row>
        <row r="12306">
          <cell r="C12306" t="str">
            <v>Data 없음</v>
          </cell>
        </row>
        <row r="12307">
          <cell r="C12307" t="str">
            <v>Data 없음</v>
          </cell>
        </row>
        <row r="12308">
          <cell r="C12308" t="str">
            <v>Data 없음</v>
          </cell>
        </row>
        <row r="12309">
          <cell r="C12309" t="str">
            <v>Data 없음</v>
          </cell>
        </row>
        <row r="12310">
          <cell r="C12310" t="str">
            <v>Data 없음</v>
          </cell>
        </row>
        <row r="12311">
          <cell r="C12311" t="str">
            <v>Data 없음</v>
          </cell>
        </row>
        <row r="12312">
          <cell r="C12312" t="str">
            <v>Data 없음</v>
          </cell>
        </row>
        <row r="12313">
          <cell r="C12313" t="str">
            <v>Data 없음</v>
          </cell>
        </row>
        <row r="12314">
          <cell r="C12314" t="str">
            <v>Data 없음</v>
          </cell>
        </row>
        <row r="12315">
          <cell r="C12315" t="str">
            <v>Data 없음</v>
          </cell>
        </row>
        <row r="12316">
          <cell r="C12316" t="str">
            <v>Data 없음</v>
          </cell>
        </row>
        <row r="12317">
          <cell r="C12317" t="str">
            <v>Data 없음</v>
          </cell>
        </row>
        <row r="12318">
          <cell r="C12318" t="str">
            <v>Data 없음</v>
          </cell>
        </row>
        <row r="12319">
          <cell r="C12319" t="str">
            <v>Data 없음</v>
          </cell>
        </row>
        <row r="12320">
          <cell r="C12320" t="str">
            <v>Data 없음</v>
          </cell>
        </row>
        <row r="12321">
          <cell r="C12321" t="str">
            <v>Data 없음</v>
          </cell>
        </row>
        <row r="12322">
          <cell r="C12322" t="str">
            <v>Data 없음</v>
          </cell>
        </row>
        <row r="12323">
          <cell r="C12323" t="str">
            <v>Data 없음</v>
          </cell>
        </row>
        <row r="12324">
          <cell r="C12324" t="str">
            <v>Data 없음</v>
          </cell>
        </row>
        <row r="12325">
          <cell r="C12325" t="str">
            <v>Data 없음</v>
          </cell>
        </row>
        <row r="12326">
          <cell r="C12326" t="str">
            <v>Data 없음</v>
          </cell>
        </row>
        <row r="12327">
          <cell r="C12327" t="str">
            <v>Data 없음</v>
          </cell>
        </row>
        <row r="12328">
          <cell r="C12328" t="str">
            <v>Data 없음</v>
          </cell>
        </row>
        <row r="12329">
          <cell r="C12329" t="str">
            <v>Data 없음</v>
          </cell>
        </row>
        <row r="12330">
          <cell r="C12330" t="str">
            <v>Data 없음</v>
          </cell>
        </row>
        <row r="12331">
          <cell r="C12331" t="str">
            <v>Data 없음</v>
          </cell>
        </row>
        <row r="12332">
          <cell r="C12332" t="str">
            <v>Data 없음</v>
          </cell>
        </row>
        <row r="12333">
          <cell r="C12333" t="str">
            <v>Data 없음</v>
          </cell>
        </row>
        <row r="12334">
          <cell r="C12334" t="str">
            <v>Data 없음</v>
          </cell>
        </row>
        <row r="12335">
          <cell r="C12335" t="str">
            <v>Data 없음</v>
          </cell>
        </row>
        <row r="12336">
          <cell r="C12336" t="str">
            <v>Data 없음</v>
          </cell>
        </row>
        <row r="12337">
          <cell r="C12337" t="str">
            <v>Data 없음</v>
          </cell>
        </row>
        <row r="12338">
          <cell r="C12338" t="str">
            <v>Data 없음</v>
          </cell>
        </row>
        <row r="12339">
          <cell r="C12339" t="str">
            <v>Data 없음</v>
          </cell>
        </row>
        <row r="12340">
          <cell r="C12340" t="str">
            <v>Data 없음</v>
          </cell>
        </row>
        <row r="12341">
          <cell r="C12341" t="str">
            <v>Data 없음</v>
          </cell>
        </row>
        <row r="12342">
          <cell r="C12342" t="str">
            <v>Data 없음</v>
          </cell>
        </row>
        <row r="12343">
          <cell r="C12343" t="str">
            <v>Data 없음</v>
          </cell>
        </row>
        <row r="12344">
          <cell r="C12344" t="str">
            <v>Data 없음</v>
          </cell>
        </row>
        <row r="12345">
          <cell r="C12345" t="str">
            <v>Data 없음</v>
          </cell>
        </row>
        <row r="12346">
          <cell r="C12346" t="str">
            <v>Data 없음</v>
          </cell>
        </row>
        <row r="12347">
          <cell r="C12347" t="str">
            <v>Data 없음</v>
          </cell>
        </row>
        <row r="12348">
          <cell r="C12348" t="str">
            <v>Data 없음</v>
          </cell>
        </row>
        <row r="12349">
          <cell r="C12349" t="str">
            <v>Data 없음</v>
          </cell>
        </row>
        <row r="12350">
          <cell r="C12350" t="str">
            <v>Data 없음</v>
          </cell>
        </row>
        <row r="12351">
          <cell r="C12351" t="str">
            <v>Data 없음</v>
          </cell>
        </row>
        <row r="12352">
          <cell r="C12352" t="str">
            <v>Data 없음</v>
          </cell>
        </row>
        <row r="12353">
          <cell r="C12353" t="str">
            <v>Data 없음</v>
          </cell>
        </row>
        <row r="12354">
          <cell r="C12354" t="str">
            <v>Data 없음</v>
          </cell>
        </row>
        <row r="12355">
          <cell r="C12355" t="str">
            <v>Data 없음</v>
          </cell>
        </row>
        <row r="12356">
          <cell r="C12356" t="str">
            <v>Data 없음</v>
          </cell>
        </row>
        <row r="12357">
          <cell r="C12357" t="str">
            <v>Data 없음</v>
          </cell>
        </row>
        <row r="12358">
          <cell r="C12358" t="str">
            <v>Data 없음</v>
          </cell>
        </row>
        <row r="12359">
          <cell r="C12359" t="str">
            <v>Data 없음</v>
          </cell>
        </row>
        <row r="12360">
          <cell r="C12360" t="str">
            <v>Data 없음</v>
          </cell>
        </row>
        <row r="12361">
          <cell r="C12361" t="str">
            <v>Data 없음</v>
          </cell>
        </row>
        <row r="12362">
          <cell r="C12362" t="str">
            <v>Data 없음</v>
          </cell>
        </row>
        <row r="12363">
          <cell r="C12363" t="str">
            <v>Data 없음</v>
          </cell>
        </row>
        <row r="12364">
          <cell r="C12364" t="str">
            <v>Data 없음</v>
          </cell>
        </row>
        <row r="12365">
          <cell r="C12365" t="str">
            <v>Data 없음</v>
          </cell>
        </row>
        <row r="12366">
          <cell r="C12366" t="str">
            <v>Data 없음</v>
          </cell>
        </row>
        <row r="12367">
          <cell r="C12367" t="str">
            <v>Data 없음</v>
          </cell>
        </row>
        <row r="12368">
          <cell r="C12368" t="str">
            <v>Data 없음</v>
          </cell>
        </row>
        <row r="12369">
          <cell r="C12369" t="str">
            <v>Data 없음</v>
          </cell>
        </row>
        <row r="12370">
          <cell r="C12370" t="str">
            <v>Data 없음</v>
          </cell>
        </row>
        <row r="12371">
          <cell r="C12371" t="str">
            <v>Data 없음</v>
          </cell>
        </row>
        <row r="12372">
          <cell r="C12372" t="str">
            <v>Data 없음</v>
          </cell>
        </row>
        <row r="12373">
          <cell r="C12373" t="str">
            <v>Data 없음</v>
          </cell>
        </row>
        <row r="12374">
          <cell r="C12374" t="str">
            <v>Data 없음</v>
          </cell>
        </row>
        <row r="12375">
          <cell r="C12375" t="str">
            <v>Data 없음</v>
          </cell>
        </row>
        <row r="12376">
          <cell r="C12376" t="str">
            <v>Data 없음</v>
          </cell>
        </row>
        <row r="12377">
          <cell r="C12377" t="str">
            <v>Data 없음</v>
          </cell>
        </row>
        <row r="12378">
          <cell r="C12378" t="str">
            <v>Data 없음</v>
          </cell>
        </row>
        <row r="12379">
          <cell r="C12379" t="str">
            <v>Data 없음</v>
          </cell>
        </row>
        <row r="12380">
          <cell r="C12380" t="str">
            <v>Data 없음</v>
          </cell>
        </row>
        <row r="12381">
          <cell r="C12381" t="str">
            <v>Data 없음</v>
          </cell>
        </row>
        <row r="12382">
          <cell r="C12382" t="str">
            <v>Data 없음</v>
          </cell>
        </row>
        <row r="12383">
          <cell r="C12383" t="str">
            <v>Data 없음</v>
          </cell>
        </row>
        <row r="12384">
          <cell r="C12384" t="str">
            <v>Data 없음</v>
          </cell>
        </row>
        <row r="12385">
          <cell r="C12385" t="str">
            <v>Data 없음</v>
          </cell>
        </row>
        <row r="12386">
          <cell r="C12386" t="str">
            <v>Data 없음</v>
          </cell>
        </row>
        <row r="12387">
          <cell r="C12387" t="str">
            <v>Data 없음</v>
          </cell>
        </row>
        <row r="12388">
          <cell r="C12388" t="str">
            <v>Data 없음</v>
          </cell>
        </row>
        <row r="12389">
          <cell r="C12389" t="str">
            <v>Data 없음</v>
          </cell>
        </row>
        <row r="12390">
          <cell r="C12390" t="str">
            <v>Data 없음</v>
          </cell>
        </row>
        <row r="12391">
          <cell r="C12391" t="str">
            <v>Data 없음</v>
          </cell>
        </row>
        <row r="12392">
          <cell r="C12392" t="str">
            <v>Data 없음</v>
          </cell>
        </row>
        <row r="12393">
          <cell r="C12393" t="str">
            <v>Data 없음</v>
          </cell>
        </row>
        <row r="12394">
          <cell r="C12394" t="str">
            <v>Data 없음</v>
          </cell>
        </row>
        <row r="12395">
          <cell r="C12395" t="str">
            <v>Data 없음</v>
          </cell>
        </row>
        <row r="12396">
          <cell r="C12396" t="str">
            <v>Data 없음</v>
          </cell>
        </row>
        <row r="12397">
          <cell r="C12397" t="str">
            <v>Data 없음</v>
          </cell>
        </row>
        <row r="12398">
          <cell r="C12398" t="str">
            <v>Data 없음</v>
          </cell>
        </row>
        <row r="12399">
          <cell r="C12399" t="str">
            <v>Data 없음</v>
          </cell>
        </row>
        <row r="12400">
          <cell r="C12400" t="str">
            <v>Data 없음</v>
          </cell>
        </row>
        <row r="12401">
          <cell r="C12401" t="str">
            <v>Data 없음</v>
          </cell>
        </row>
        <row r="12402">
          <cell r="C12402" t="str">
            <v>Data 없음</v>
          </cell>
        </row>
        <row r="12403">
          <cell r="C12403" t="str">
            <v>Data 없음</v>
          </cell>
        </row>
        <row r="12404">
          <cell r="C12404" t="str">
            <v>Data 없음</v>
          </cell>
        </row>
        <row r="12405">
          <cell r="C12405" t="str">
            <v>Data 없음</v>
          </cell>
        </row>
        <row r="12406">
          <cell r="C12406" t="str">
            <v>Data 없음</v>
          </cell>
        </row>
        <row r="12407">
          <cell r="C12407" t="str">
            <v>Data 없음</v>
          </cell>
        </row>
        <row r="12408">
          <cell r="C12408" t="str">
            <v>Data 없음</v>
          </cell>
        </row>
        <row r="12409">
          <cell r="C12409" t="str">
            <v>Data 없음</v>
          </cell>
        </row>
        <row r="12410">
          <cell r="C12410" t="str">
            <v>Data 없음</v>
          </cell>
        </row>
        <row r="12411">
          <cell r="C12411" t="str">
            <v>Data 없음</v>
          </cell>
        </row>
        <row r="12412">
          <cell r="C12412" t="str">
            <v>Data 없음</v>
          </cell>
        </row>
        <row r="12413">
          <cell r="C12413" t="str">
            <v>Data 없음</v>
          </cell>
        </row>
        <row r="12414">
          <cell r="C12414" t="str">
            <v>Data 없음</v>
          </cell>
        </row>
        <row r="12415">
          <cell r="C12415" t="str">
            <v>Data 없음</v>
          </cell>
        </row>
        <row r="12416">
          <cell r="C12416" t="str">
            <v>Data 없음</v>
          </cell>
        </row>
        <row r="12417">
          <cell r="C12417" t="str">
            <v>Data 없음</v>
          </cell>
        </row>
        <row r="12418">
          <cell r="C12418" t="str">
            <v>Data 없음</v>
          </cell>
        </row>
        <row r="12419">
          <cell r="C12419" t="str">
            <v>Data 없음</v>
          </cell>
        </row>
        <row r="12420">
          <cell r="C12420" t="str">
            <v>Data 없음</v>
          </cell>
        </row>
        <row r="12421">
          <cell r="C12421" t="str">
            <v>Data 없음</v>
          </cell>
        </row>
        <row r="12422">
          <cell r="C12422" t="str">
            <v>Data 없음</v>
          </cell>
        </row>
        <row r="12423">
          <cell r="C12423" t="str">
            <v>Data 없음</v>
          </cell>
        </row>
        <row r="12424">
          <cell r="C12424" t="str">
            <v>Data 없음</v>
          </cell>
        </row>
        <row r="12425">
          <cell r="C12425" t="str">
            <v>Data 없음</v>
          </cell>
        </row>
        <row r="12426">
          <cell r="C12426" t="str">
            <v>Data 없음</v>
          </cell>
        </row>
        <row r="12427">
          <cell r="C12427" t="str">
            <v>Data 없음</v>
          </cell>
        </row>
        <row r="12428">
          <cell r="C12428" t="str">
            <v>Data 없음</v>
          </cell>
        </row>
        <row r="12429">
          <cell r="C12429" t="str">
            <v>Data 없음</v>
          </cell>
        </row>
        <row r="12430">
          <cell r="C12430" t="str">
            <v>Data 없음</v>
          </cell>
        </row>
        <row r="12431">
          <cell r="C12431" t="str">
            <v>Data 없음</v>
          </cell>
        </row>
        <row r="12432">
          <cell r="C12432" t="str">
            <v>Data 없음</v>
          </cell>
        </row>
        <row r="12433">
          <cell r="C12433" t="str">
            <v>Data 없음</v>
          </cell>
        </row>
        <row r="12434">
          <cell r="C12434" t="str">
            <v>Data 없음</v>
          </cell>
        </row>
        <row r="12435">
          <cell r="C12435" t="str">
            <v>Data 없음</v>
          </cell>
        </row>
        <row r="12436">
          <cell r="C12436" t="str">
            <v>Data 없음</v>
          </cell>
        </row>
        <row r="12437">
          <cell r="C12437" t="str">
            <v>Data 없음</v>
          </cell>
        </row>
        <row r="12438">
          <cell r="C12438" t="str">
            <v>Data 없음</v>
          </cell>
        </row>
        <row r="12439">
          <cell r="C12439" t="str">
            <v>Data 없음</v>
          </cell>
        </row>
        <row r="12440">
          <cell r="C12440" t="str">
            <v>Data 없음</v>
          </cell>
        </row>
        <row r="12441">
          <cell r="C12441" t="str">
            <v>Data 없음</v>
          </cell>
        </row>
        <row r="12442">
          <cell r="C12442" t="str">
            <v>Data 없음</v>
          </cell>
        </row>
        <row r="12443">
          <cell r="C12443" t="str">
            <v>Data 없음</v>
          </cell>
        </row>
        <row r="12444">
          <cell r="C12444" t="str">
            <v>Data 없음</v>
          </cell>
        </row>
        <row r="12445">
          <cell r="C12445" t="str">
            <v>Data 없음</v>
          </cell>
        </row>
        <row r="12446">
          <cell r="C12446" t="str">
            <v>Data 없음</v>
          </cell>
        </row>
        <row r="12447">
          <cell r="C12447" t="str">
            <v>Data 없음</v>
          </cell>
        </row>
        <row r="12448">
          <cell r="C12448" t="str">
            <v>Data 없음</v>
          </cell>
        </row>
        <row r="12449">
          <cell r="C12449" t="str">
            <v>Data 없음</v>
          </cell>
        </row>
        <row r="12450">
          <cell r="C12450" t="str">
            <v>Data 없음</v>
          </cell>
        </row>
        <row r="12451">
          <cell r="C12451" t="str">
            <v>Data 없음</v>
          </cell>
        </row>
        <row r="12452">
          <cell r="C12452" t="str">
            <v>Data 없음</v>
          </cell>
        </row>
        <row r="12453">
          <cell r="C12453" t="str">
            <v>Data 없음</v>
          </cell>
        </row>
        <row r="12454">
          <cell r="C12454" t="str">
            <v>Data 없음</v>
          </cell>
        </row>
        <row r="12455">
          <cell r="C12455" t="str">
            <v>Data 없음</v>
          </cell>
        </row>
        <row r="12456">
          <cell r="C12456" t="str">
            <v>Data 없음</v>
          </cell>
        </row>
        <row r="12457">
          <cell r="C12457" t="str">
            <v>Data 없음</v>
          </cell>
        </row>
        <row r="12458">
          <cell r="C12458" t="str">
            <v>Data 없음</v>
          </cell>
        </row>
        <row r="12459">
          <cell r="C12459" t="str">
            <v>Data 없음</v>
          </cell>
        </row>
        <row r="12460">
          <cell r="C12460" t="str">
            <v>Data 없음</v>
          </cell>
        </row>
        <row r="12461">
          <cell r="C12461" t="str">
            <v>Data 없음</v>
          </cell>
        </row>
        <row r="12462">
          <cell r="C12462" t="str">
            <v>Data 없음</v>
          </cell>
        </row>
        <row r="12463">
          <cell r="C12463" t="str">
            <v>Data 없음</v>
          </cell>
        </row>
        <row r="12464">
          <cell r="C12464" t="str">
            <v>Data 없음</v>
          </cell>
        </row>
        <row r="12465">
          <cell r="C12465" t="str">
            <v>Data 없음</v>
          </cell>
        </row>
        <row r="12466">
          <cell r="C12466" t="str">
            <v>Data 없음</v>
          </cell>
        </row>
        <row r="12467">
          <cell r="C12467" t="str">
            <v>Data 없음</v>
          </cell>
        </row>
        <row r="12468">
          <cell r="C12468" t="str">
            <v>Data 없음</v>
          </cell>
        </row>
        <row r="12469">
          <cell r="C12469" t="str">
            <v>Data 없음</v>
          </cell>
        </row>
        <row r="12470">
          <cell r="C12470" t="str">
            <v>Data 없음</v>
          </cell>
        </row>
        <row r="12471">
          <cell r="C12471" t="str">
            <v>Data 없음</v>
          </cell>
        </row>
        <row r="12472">
          <cell r="C12472" t="str">
            <v>Data 없음</v>
          </cell>
        </row>
        <row r="12473">
          <cell r="C12473" t="str">
            <v>Data 없음</v>
          </cell>
        </row>
        <row r="12474">
          <cell r="C12474" t="str">
            <v>Data 없음</v>
          </cell>
        </row>
        <row r="12475">
          <cell r="C12475" t="str">
            <v>Data 없음</v>
          </cell>
        </row>
        <row r="12476">
          <cell r="C12476" t="str">
            <v>Data 없음</v>
          </cell>
        </row>
        <row r="12477">
          <cell r="C12477" t="str">
            <v>Data 없음</v>
          </cell>
        </row>
        <row r="12478">
          <cell r="C12478" t="str">
            <v>Data 없음</v>
          </cell>
        </row>
        <row r="12479">
          <cell r="C12479" t="str">
            <v>Data 없음</v>
          </cell>
        </row>
        <row r="12480">
          <cell r="C12480" t="str">
            <v>Data 없음</v>
          </cell>
        </row>
        <row r="12481">
          <cell r="C12481" t="str">
            <v>Data 없음</v>
          </cell>
        </row>
        <row r="12482">
          <cell r="C12482" t="str">
            <v>Data 없음</v>
          </cell>
        </row>
        <row r="12483">
          <cell r="C12483" t="str">
            <v>Data 없음</v>
          </cell>
        </row>
        <row r="12484">
          <cell r="C12484" t="str">
            <v>Data 없음</v>
          </cell>
        </row>
        <row r="12485">
          <cell r="C12485" t="str">
            <v>Data 없음</v>
          </cell>
        </row>
        <row r="12486">
          <cell r="C12486" t="str">
            <v>Data 없음</v>
          </cell>
        </row>
        <row r="12487">
          <cell r="C12487" t="str">
            <v>Data 없음</v>
          </cell>
        </row>
        <row r="12488">
          <cell r="C12488" t="str">
            <v>Data 없음</v>
          </cell>
        </row>
        <row r="12489">
          <cell r="C12489" t="str">
            <v>Data 없음</v>
          </cell>
        </row>
        <row r="12490">
          <cell r="C12490" t="str">
            <v>Data 없음</v>
          </cell>
        </row>
        <row r="12491">
          <cell r="C12491" t="str">
            <v>Data 없음</v>
          </cell>
        </row>
        <row r="12492">
          <cell r="C12492" t="str">
            <v>Data 없음</v>
          </cell>
        </row>
        <row r="12493">
          <cell r="C12493" t="str">
            <v>Data 없음</v>
          </cell>
        </row>
        <row r="12494">
          <cell r="C12494" t="str">
            <v>Data 없음</v>
          </cell>
        </row>
        <row r="12495">
          <cell r="C12495" t="str">
            <v>Data 없음</v>
          </cell>
        </row>
        <row r="12496">
          <cell r="C12496" t="str">
            <v>Data 없음</v>
          </cell>
        </row>
        <row r="12497">
          <cell r="C12497" t="str">
            <v>Data 없음</v>
          </cell>
        </row>
        <row r="12498">
          <cell r="C12498" t="str">
            <v>Data 없음</v>
          </cell>
        </row>
        <row r="12499">
          <cell r="C12499" t="str">
            <v>Data 없음</v>
          </cell>
        </row>
        <row r="12500">
          <cell r="C12500" t="str">
            <v>Data 없음</v>
          </cell>
        </row>
        <row r="12501">
          <cell r="C12501" t="str">
            <v>Data 없음</v>
          </cell>
        </row>
        <row r="12502">
          <cell r="C12502" t="str">
            <v>Data 없음</v>
          </cell>
        </row>
        <row r="12503">
          <cell r="C12503" t="str">
            <v>Data 없음</v>
          </cell>
        </row>
        <row r="12504">
          <cell r="C12504" t="str">
            <v>Data 없음</v>
          </cell>
        </row>
        <row r="12505">
          <cell r="C12505" t="str">
            <v>Data 없음</v>
          </cell>
        </row>
        <row r="12506">
          <cell r="C12506" t="str">
            <v>Data 없음</v>
          </cell>
        </row>
        <row r="12507">
          <cell r="C12507" t="str">
            <v>Data 없음</v>
          </cell>
        </row>
        <row r="12508">
          <cell r="C12508" t="str">
            <v>Data 없음</v>
          </cell>
        </row>
        <row r="12509">
          <cell r="C12509" t="str">
            <v>Data 없음</v>
          </cell>
        </row>
        <row r="12510">
          <cell r="C12510" t="str">
            <v>Data 없음</v>
          </cell>
        </row>
        <row r="12511">
          <cell r="C12511" t="str">
            <v>Data 없음</v>
          </cell>
        </row>
        <row r="12512">
          <cell r="C12512" t="str">
            <v>Data 없음</v>
          </cell>
        </row>
        <row r="12513">
          <cell r="C12513" t="str">
            <v>Data 없음</v>
          </cell>
        </row>
        <row r="12514">
          <cell r="C12514" t="str">
            <v>Data 없음</v>
          </cell>
        </row>
        <row r="12515">
          <cell r="C12515" t="str">
            <v>Data 없음</v>
          </cell>
        </row>
        <row r="12516">
          <cell r="C12516" t="str">
            <v>Data 없음</v>
          </cell>
        </row>
        <row r="12517">
          <cell r="C12517" t="str">
            <v>Data 없음</v>
          </cell>
        </row>
        <row r="12518">
          <cell r="C12518" t="str">
            <v>Data 없음</v>
          </cell>
        </row>
        <row r="12519">
          <cell r="C12519" t="str">
            <v>Data 없음</v>
          </cell>
        </row>
        <row r="12520">
          <cell r="C12520" t="str">
            <v>Data 없음</v>
          </cell>
        </row>
        <row r="12521">
          <cell r="C12521" t="str">
            <v>Data 없음</v>
          </cell>
        </row>
        <row r="12522">
          <cell r="C12522" t="str">
            <v>Data 없음</v>
          </cell>
        </row>
        <row r="12523">
          <cell r="C12523" t="str">
            <v>Data 없음</v>
          </cell>
        </row>
        <row r="12524">
          <cell r="C12524" t="str">
            <v>Data 없음</v>
          </cell>
        </row>
        <row r="12525">
          <cell r="C12525" t="str">
            <v>Data 없음</v>
          </cell>
        </row>
        <row r="12526">
          <cell r="C12526" t="str">
            <v>Data 없음</v>
          </cell>
        </row>
        <row r="12527">
          <cell r="C12527" t="str">
            <v>Data 없음</v>
          </cell>
        </row>
        <row r="12528">
          <cell r="C12528" t="str">
            <v>Data 없음</v>
          </cell>
        </row>
        <row r="12529">
          <cell r="C12529" t="str">
            <v>Data 없음</v>
          </cell>
        </row>
        <row r="12530">
          <cell r="C12530" t="str">
            <v>Data 없음</v>
          </cell>
        </row>
        <row r="12531">
          <cell r="C12531" t="str">
            <v>Data 없음</v>
          </cell>
        </row>
        <row r="12532">
          <cell r="C12532" t="str">
            <v>Data 없음</v>
          </cell>
        </row>
        <row r="12533">
          <cell r="C12533" t="str">
            <v>Data 없음</v>
          </cell>
        </row>
        <row r="12534">
          <cell r="C12534" t="str">
            <v>Data 없음</v>
          </cell>
        </row>
        <row r="12535">
          <cell r="C12535" t="str">
            <v>Data 없음</v>
          </cell>
        </row>
        <row r="12536">
          <cell r="C12536" t="str">
            <v>Data 없음</v>
          </cell>
        </row>
        <row r="12537">
          <cell r="C12537" t="str">
            <v>Data 없음</v>
          </cell>
        </row>
        <row r="12538">
          <cell r="C12538" t="str">
            <v>Data 없음</v>
          </cell>
        </row>
        <row r="12539">
          <cell r="C12539" t="str">
            <v>Data 없음</v>
          </cell>
        </row>
        <row r="12540">
          <cell r="C12540" t="str">
            <v>Data 없음</v>
          </cell>
        </row>
        <row r="12541">
          <cell r="C12541" t="str">
            <v>Data 없음</v>
          </cell>
        </row>
        <row r="12542">
          <cell r="C12542" t="str">
            <v>Data 없음</v>
          </cell>
        </row>
        <row r="12543">
          <cell r="C12543" t="str">
            <v>Data 없음</v>
          </cell>
        </row>
        <row r="12544">
          <cell r="C12544" t="str">
            <v>Data 없음</v>
          </cell>
        </row>
        <row r="12545">
          <cell r="C12545" t="str">
            <v>Data 없음</v>
          </cell>
        </row>
        <row r="12546">
          <cell r="C12546" t="str">
            <v>Data 없음</v>
          </cell>
        </row>
        <row r="12547">
          <cell r="C12547" t="str">
            <v>Data 없음</v>
          </cell>
        </row>
        <row r="12548">
          <cell r="C12548" t="str">
            <v>Data 없음</v>
          </cell>
        </row>
        <row r="12549">
          <cell r="C12549" t="str">
            <v>Data 없음</v>
          </cell>
        </row>
        <row r="12550">
          <cell r="C12550" t="str">
            <v>Data 없음</v>
          </cell>
        </row>
        <row r="12551">
          <cell r="C12551" t="str">
            <v>Data 없음</v>
          </cell>
        </row>
        <row r="12552">
          <cell r="C12552" t="str">
            <v>Data 없음</v>
          </cell>
        </row>
        <row r="12553">
          <cell r="C12553" t="str">
            <v>Data 없음</v>
          </cell>
        </row>
        <row r="12554">
          <cell r="C12554" t="str">
            <v>Data 없음</v>
          </cell>
        </row>
        <row r="12555">
          <cell r="C12555" t="str">
            <v>Data 없음</v>
          </cell>
        </row>
        <row r="12556">
          <cell r="C12556" t="str">
            <v>Data 없음</v>
          </cell>
        </row>
        <row r="12557">
          <cell r="C12557" t="str">
            <v>Data 없음</v>
          </cell>
        </row>
        <row r="12558">
          <cell r="C12558" t="str">
            <v>Data 없음</v>
          </cell>
        </row>
        <row r="12559">
          <cell r="C12559" t="str">
            <v>Data 없음</v>
          </cell>
        </row>
        <row r="12560">
          <cell r="C12560" t="str">
            <v>Data 없음</v>
          </cell>
        </row>
        <row r="12561">
          <cell r="C12561" t="str">
            <v>Data 없음</v>
          </cell>
        </row>
        <row r="12562">
          <cell r="C12562" t="str">
            <v>Data 없음</v>
          </cell>
        </row>
        <row r="12563">
          <cell r="C12563" t="str">
            <v>Data 없음</v>
          </cell>
        </row>
        <row r="12564">
          <cell r="C12564" t="str">
            <v>Data 없음</v>
          </cell>
        </row>
        <row r="12565">
          <cell r="C12565" t="str">
            <v>Data 없음</v>
          </cell>
        </row>
        <row r="12566">
          <cell r="C12566" t="str">
            <v>Data 없음</v>
          </cell>
        </row>
        <row r="12567">
          <cell r="C12567" t="str">
            <v>Data 없음</v>
          </cell>
        </row>
        <row r="12568">
          <cell r="C12568" t="str">
            <v>Data 없음</v>
          </cell>
        </row>
        <row r="12569">
          <cell r="C12569" t="str">
            <v>Data 없음</v>
          </cell>
        </row>
        <row r="12570">
          <cell r="C12570" t="str">
            <v>Data 없음</v>
          </cell>
        </row>
        <row r="12571">
          <cell r="C12571" t="str">
            <v>Data 없음</v>
          </cell>
        </row>
        <row r="12572">
          <cell r="C12572" t="str">
            <v>Data 없음</v>
          </cell>
        </row>
        <row r="12573">
          <cell r="C12573" t="str">
            <v>Data 없음</v>
          </cell>
        </row>
        <row r="12574">
          <cell r="C12574" t="str">
            <v>Data 없음</v>
          </cell>
        </row>
        <row r="12575">
          <cell r="C12575" t="str">
            <v>Data 없음</v>
          </cell>
        </row>
        <row r="12576">
          <cell r="C12576" t="str">
            <v>Data 없음</v>
          </cell>
        </row>
        <row r="12577">
          <cell r="C12577" t="str">
            <v>Data 없음</v>
          </cell>
        </row>
        <row r="12578">
          <cell r="C12578" t="str">
            <v>Data 없음</v>
          </cell>
        </row>
        <row r="12579">
          <cell r="C12579" t="str">
            <v>Data 없음</v>
          </cell>
        </row>
        <row r="12580">
          <cell r="C12580" t="str">
            <v>Data 없음</v>
          </cell>
        </row>
        <row r="12581">
          <cell r="C12581" t="str">
            <v>Data 없음</v>
          </cell>
        </row>
        <row r="12582">
          <cell r="C12582" t="str">
            <v>Data 없음</v>
          </cell>
        </row>
        <row r="12583">
          <cell r="C12583" t="str">
            <v>Data 없음</v>
          </cell>
        </row>
        <row r="12584">
          <cell r="C12584" t="str">
            <v>Data 없음</v>
          </cell>
        </row>
        <row r="12585">
          <cell r="C12585" t="str">
            <v>Data 없음</v>
          </cell>
        </row>
        <row r="12586">
          <cell r="C12586" t="str">
            <v>Data 없음</v>
          </cell>
        </row>
        <row r="12587">
          <cell r="C12587" t="str">
            <v>Data 없음</v>
          </cell>
        </row>
        <row r="12588">
          <cell r="C12588" t="str">
            <v>Data 없음</v>
          </cell>
        </row>
        <row r="12589">
          <cell r="C12589" t="str">
            <v>Data 없음</v>
          </cell>
        </row>
        <row r="12590">
          <cell r="C12590" t="str">
            <v>Data 없음</v>
          </cell>
        </row>
        <row r="12591">
          <cell r="C12591" t="str">
            <v>Data 없음</v>
          </cell>
        </row>
        <row r="12592">
          <cell r="C12592" t="str">
            <v>Data 없음</v>
          </cell>
        </row>
        <row r="12593">
          <cell r="C12593" t="str">
            <v>Data 없음</v>
          </cell>
        </row>
        <row r="12594">
          <cell r="C12594" t="str">
            <v>Data 없음</v>
          </cell>
        </row>
        <row r="12595">
          <cell r="C12595" t="str">
            <v>Data 없음</v>
          </cell>
        </row>
        <row r="12596">
          <cell r="C12596" t="str">
            <v>Data 없음</v>
          </cell>
        </row>
        <row r="12597">
          <cell r="C12597" t="str">
            <v>Data 없음</v>
          </cell>
        </row>
        <row r="12598">
          <cell r="C12598" t="str">
            <v>Data 없음</v>
          </cell>
        </row>
        <row r="12599">
          <cell r="C12599" t="str">
            <v>Data 없음</v>
          </cell>
        </row>
        <row r="12600">
          <cell r="C12600" t="str">
            <v>Data 없음</v>
          </cell>
        </row>
        <row r="12601">
          <cell r="C12601" t="str">
            <v>Data 없음</v>
          </cell>
        </row>
        <row r="12602">
          <cell r="C12602" t="str">
            <v>Data 없음</v>
          </cell>
        </row>
        <row r="12603">
          <cell r="C12603" t="str">
            <v>Data 없음</v>
          </cell>
        </row>
        <row r="12604">
          <cell r="C12604" t="str">
            <v>Data 없음</v>
          </cell>
        </row>
        <row r="12605">
          <cell r="C12605" t="str">
            <v>Data 없음</v>
          </cell>
        </row>
        <row r="12606">
          <cell r="C12606" t="str">
            <v>Data 없음</v>
          </cell>
        </row>
        <row r="12607">
          <cell r="C12607" t="str">
            <v>Data 없음</v>
          </cell>
        </row>
        <row r="12608">
          <cell r="C12608" t="str">
            <v>Data 없음</v>
          </cell>
        </row>
        <row r="12609">
          <cell r="C12609" t="str">
            <v>Data 없음</v>
          </cell>
        </row>
        <row r="12610">
          <cell r="C12610" t="str">
            <v>Data 없음</v>
          </cell>
        </row>
        <row r="12611">
          <cell r="C12611" t="str">
            <v>Data 없음</v>
          </cell>
        </row>
        <row r="12612">
          <cell r="C12612" t="str">
            <v>Data 없음</v>
          </cell>
        </row>
        <row r="12613">
          <cell r="C12613" t="str">
            <v>Data 없음</v>
          </cell>
        </row>
        <row r="12614">
          <cell r="C12614" t="str">
            <v>Data 없음</v>
          </cell>
        </row>
        <row r="12615">
          <cell r="C12615" t="str">
            <v>Data 없음</v>
          </cell>
        </row>
        <row r="12616">
          <cell r="C12616" t="str">
            <v>Data 없음</v>
          </cell>
        </row>
        <row r="12617">
          <cell r="C12617" t="str">
            <v>Data 없음</v>
          </cell>
        </row>
        <row r="12618">
          <cell r="C12618" t="str">
            <v>Data 없음</v>
          </cell>
        </row>
        <row r="12619">
          <cell r="C12619" t="str">
            <v>Data 없음</v>
          </cell>
        </row>
        <row r="12620">
          <cell r="C12620" t="str">
            <v>Data 없음</v>
          </cell>
        </row>
        <row r="12621">
          <cell r="C12621" t="str">
            <v>Data 없음</v>
          </cell>
        </row>
        <row r="12622">
          <cell r="C12622" t="str">
            <v>Data 없음</v>
          </cell>
        </row>
        <row r="12623">
          <cell r="C12623" t="str">
            <v>Data 없음</v>
          </cell>
        </row>
        <row r="12624">
          <cell r="C12624" t="str">
            <v>Data 없음</v>
          </cell>
        </row>
        <row r="12625">
          <cell r="C12625" t="str">
            <v>Data 없음</v>
          </cell>
        </row>
        <row r="12626">
          <cell r="C12626" t="str">
            <v>Data 없음</v>
          </cell>
        </row>
        <row r="12627">
          <cell r="C12627" t="str">
            <v>Data 없음</v>
          </cell>
        </row>
        <row r="12628">
          <cell r="C12628" t="str">
            <v>Data 없음</v>
          </cell>
        </row>
        <row r="12629">
          <cell r="C12629" t="str">
            <v>Data 없음</v>
          </cell>
        </row>
        <row r="12630">
          <cell r="C12630" t="str">
            <v>Data 없음</v>
          </cell>
        </row>
        <row r="12631">
          <cell r="C12631" t="str">
            <v>Data 없음</v>
          </cell>
        </row>
        <row r="12632">
          <cell r="C12632" t="str">
            <v>Data 없음</v>
          </cell>
        </row>
        <row r="12633">
          <cell r="C12633" t="str">
            <v>Data 없음</v>
          </cell>
        </row>
        <row r="12634">
          <cell r="C12634" t="str">
            <v>Data 없음</v>
          </cell>
        </row>
        <row r="12635">
          <cell r="C12635" t="str">
            <v>Data 없음</v>
          </cell>
        </row>
        <row r="12636">
          <cell r="C12636" t="str">
            <v>Data 없음</v>
          </cell>
        </row>
        <row r="12637">
          <cell r="C12637" t="str">
            <v>Data 없음</v>
          </cell>
        </row>
        <row r="12638">
          <cell r="C12638" t="str">
            <v>Data 없음</v>
          </cell>
        </row>
        <row r="12639">
          <cell r="C12639" t="str">
            <v>Data 없음</v>
          </cell>
        </row>
        <row r="12640">
          <cell r="C12640" t="str">
            <v>Data 없음</v>
          </cell>
        </row>
        <row r="12641">
          <cell r="C12641" t="str">
            <v>Data 없음</v>
          </cell>
        </row>
        <row r="12642">
          <cell r="C12642" t="str">
            <v>Data 없음</v>
          </cell>
        </row>
        <row r="12643">
          <cell r="C12643" t="str">
            <v>Data 없음</v>
          </cell>
        </row>
        <row r="12644">
          <cell r="C12644" t="str">
            <v>Data 없음</v>
          </cell>
        </row>
        <row r="12645">
          <cell r="C12645" t="str">
            <v>Data 없음</v>
          </cell>
        </row>
        <row r="12646">
          <cell r="C12646" t="str">
            <v>Data 없음</v>
          </cell>
        </row>
        <row r="12647">
          <cell r="C12647" t="str">
            <v>Data 없음</v>
          </cell>
        </row>
        <row r="12648">
          <cell r="C12648" t="str">
            <v>Data 없음</v>
          </cell>
        </row>
        <row r="12649">
          <cell r="C12649" t="str">
            <v>Data 없음</v>
          </cell>
        </row>
        <row r="12650">
          <cell r="C12650" t="str">
            <v>Data 없음</v>
          </cell>
        </row>
        <row r="12651">
          <cell r="C12651" t="str">
            <v>Data 없음</v>
          </cell>
        </row>
        <row r="12652">
          <cell r="C12652" t="str">
            <v>Data 없음</v>
          </cell>
        </row>
        <row r="12653">
          <cell r="C12653" t="str">
            <v>Data 없음</v>
          </cell>
        </row>
        <row r="12654">
          <cell r="C12654" t="str">
            <v>Data 없음</v>
          </cell>
        </row>
        <row r="12655">
          <cell r="C12655" t="str">
            <v>Data 없음</v>
          </cell>
        </row>
        <row r="12656">
          <cell r="C12656" t="str">
            <v>Data 없음</v>
          </cell>
        </row>
        <row r="12657">
          <cell r="C12657" t="str">
            <v>Data 없음</v>
          </cell>
        </row>
        <row r="12658">
          <cell r="C12658" t="str">
            <v>Data 없음</v>
          </cell>
        </row>
        <row r="12659">
          <cell r="C12659" t="str">
            <v>Data 없음</v>
          </cell>
        </row>
        <row r="12660">
          <cell r="C12660" t="str">
            <v>Data 없음</v>
          </cell>
        </row>
        <row r="12661">
          <cell r="C12661" t="str">
            <v>Data 없음</v>
          </cell>
        </row>
        <row r="12662">
          <cell r="C12662" t="str">
            <v>Data 없음</v>
          </cell>
        </row>
        <row r="12663">
          <cell r="C12663" t="str">
            <v>Data 없음</v>
          </cell>
        </row>
        <row r="12664">
          <cell r="C12664" t="str">
            <v>Data 없음</v>
          </cell>
        </row>
        <row r="12665">
          <cell r="C12665" t="str">
            <v>Data 없음</v>
          </cell>
        </row>
        <row r="12666">
          <cell r="C12666" t="str">
            <v>Data 없음</v>
          </cell>
        </row>
        <row r="12667">
          <cell r="C12667" t="str">
            <v>Data 없음</v>
          </cell>
        </row>
        <row r="12668">
          <cell r="C12668" t="str">
            <v>Data 없음</v>
          </cell>
        </row>
        <row r="12669">
          <cell r="C12669" t="str">
            <v>Data 없음</v>
          </cell>
        </row>
        <row r="12670">
          <cell r="C12670" t="str">
            <v>Data 없음</v>
          </cell>
        </row>
        <row r="12671">
          <cell r="C12671" t="str">
            <v>Data 없음</v>
          </cell>
        </row>
        <row r="12672">
          <cell r="C12672" t="str">
            <v>Data 없음</v>
          </cell>
        </row>
        <row r="12673">
          <cell r="C12673" t="str">
            <v>Data 없음</v>
          </cell>
        </row>
        <row r="12674">
          <cell r="C12674" t="str">
            <v>Data 없음</v>
          </cell>
        </row>
        <row r="12675">
          <cell r="C12675" t="str">
            <v>Data 없음</v>
          </cell>
        </row>
        <row r="12676">
          <cell r="C12676" t="str">
            <v>Data 없음</v>
          </cell>
        </row>
        <row r="12677">
          <cell r="C12677" t="str">
            <v>Data 없음</v>
          </cell>
        </row>
        <row r="12678">
          <cell r="C12678" t="str">
            <v>Data 없음</v>
          </cell>
        </row>
        <row r="12679">
          <cell r="C12679" t="str">
            <v>Data 없음</v>
          </cell>
        </row>
        <row r="12680">
          <cell r="C12680" t="str">
            <v>Data 없음</v>
          </cell>
        </row>
        <row r="12681">
          <cell r="C12681" t="str">
            <v>Data 없음</v>
          </cell>
        </row>
        <row r="12682">
          <cell r="C12682" t="str">
            <v>Data 없음</v>
          </cell>
        </row>
        <row r="12683">
          <cell r="C12683" t="str">
            <v>Data 없음</v>
          </cell>
        </row>
        <row r="12684">
          <cell r="C12684" t="str">
            <v>Data 없음</v>
          </cell>
        </row>
        <row r="12685">
          <cell r="C12685" t="str">
            <v>Data 없음</v>
          </cell>
        </row>
        <row r="12686">
          <cell r="C12686" t="str">
            <v>Data 없음</v>
          </cell>
        </row>
        <row r="12687">
          <cell r="C12687" t="str">
            <v>Data 없음</v>
          </cell>
        </row>
        <row r="12688">
          <cell r="C12688" t="str">
            <v>Data 없음</v>
          </cell>
        </row>
        <row r="12689">
          <cell r="C12689" t="str">
            <v>Data 없음</v>
          </cell>
        </row>
        <row r="12690">
          <cell r="C12690" t="str">
            <v>Data 없음</v>
          </cell>
        </row>
        <row r="12691">
          <cell r="C12691" t="str">
            <v>Data 없음</v>
          </cell>
        </row>
        <row r="12692">
          <cell r="C12692" t="str">
            <v>Data 없음</v>
          </cell>
        </row>
        <row r="12693">
          <cell r="C12693" t="str">
            <v>Data 없음</v>
          </cell>
        </row>
        <row r="12694">
          <cell r="C12694" t="str">
            <v>Data 없음</v>
          </cell>
        </row>
        <row r="12695">
          <cell r="C12695" t="str">
            <v>Data 없음</v>
          </cell>
        </row>
        <row r="12696">
          <cell r="C12696" t="str">
            <v>Data 없음</v>
          </cell>
        </row>
        <row r="12697">
          <cell r="C12697" t="str">
            <v>Data 없음</v>
          </cell>
        </row>
        <row r="12698">
          <cell r="C12698" t="str">
            <v>Data 없음</v>
          </cell>
        </row>
        <row r="12699">
          <cell r="C12699" t="str">
            <v>Data 없음</v>
          </cell>
        </row>
        <row r="12700">
          <cell r="C12700" t="str">
            <v>Data 없음</v>
          </cell>
        </row>
        <row r="12701">
          <cell r="C12701" t="str">
            <v>Data 없음</v>
          </cell>
        </row>
        <row r="12702">
          <cell r="C12702" t="str">
            <v>Data 없음</v>
          </cell>
        </row>
        <row r="12703">
          <cell r="C12703" t="str">
            <v>Data 없음</v>
          </cell>
        </row>
        <row r="12704">
          <cell r="C12704" t="str">
            <v>Data 없음</v>
          </cell>
        </row>
        <row r="12705">
          <cell r="C12705" t="str">
            <v>Data 없음</v>
          </cell>
        </row>
        <row r="12706">
          <cell r="C12706" t="str">
            <v>Data 없음</v>
          </cell>
        </row>
        <row r="12707">
          <cell r="C12707" t="str">
            <v>Data 없음</v>
          </cell>
        </row>
        <row r="12708">
          <cell r="C12708" t="str">
            <v>Data 없음</v>
          </cell>
        </row>
        <row r="12709">
          <cell r="C12709" t="str">
            <v>Data 없음</v>
          </cell>
        </row>
        <row r="12710">
          <cell r="C12710" t="str">
            <v>Data 없음</v>
          </cell>
        </row>
        <row r="12711">
          <cell r="C12711" t="str">
            <v>Data 없음</v>
          </cell>
        </row>
        <row r="12712">
          <cell r="C12712" t="str">
            <v>Data 없음</v>
          </cell>
        </row>
        <row r="12713">
          <cell r="C12713" t="str">
            <v>Data 없음</v>
          </cell>
        </row>
        <row r="12714">
          <cell r="C12714" t="str">
            <v>Data 없음</v>
          </cell>
        </row>
        <row r="12715">
          <cell r="C12715" t="str">
            <v>Data 없음</v>
          </cell>
        </row>
        <row r="12716">
          <cell r="C12716" t="str">
            <v>Data 없음</v>
          </cell>
        </row>
        <row r="12717">
          <cell r="C12717" t="str">
            <v>Data 없음</v>
          </cell>
        </row>
        <row r="12718">
          <cell r="C12718" t="str">
            <v>Data 없음</v>
          </cell>
        </row>
        <row r="12719">
          <cell r="C12719" t="str">
            <v>Data 없음</v>
          </cell>
        </row>
        <row r="12720">
          <cell r="C12720" t="str">
            <v>Data 없음</v>
          </cell>
        </row>
        <row r="12721">
          <cell r="C12721" t="str">
            <v>Data 없음</v>
          </cell>
        </row>
        <row r="12722">
          <cell r="C12722" t="str">
            <v>Data 없음</v>
          </cell>
        </row>
        <row r="12723">
          <cell r="C12723" t="str">
            <v>Data 없음</v>
          </cell>
        </row>
        <row r="12724">
          <cell r="C12724" t="str">
            <v>Data 없음</v>
          </cell>
        </row>
        <row r="12725">
          <cell r="C12725" t="str">
            <v>Data 없음</v>
          </cell>
        </row>
        <row r="12726">
          <cell r="C12726" t="str">
            <v>Data 없음</v>
          </cell>
        </row>
        <row r="12727">
          <cell r="C12727" t="str">
            <v>Data 없음</v>
          </cell>
        </row>
        <row r="12728">
          <cell r="C12728" t="str">
            <v>Data 없음</v>
          </cell>
        </row>
        <row r="12729">
          <cell r="C12729" t="str">
            <v>Data 없음</v>
          </cell>
        </row>
        <row r="12730">
          <cell r="C12730" t="str">
            <v>Data 없음</v>
          </cell>
        </row>
        <row r="12731">
          <cell r="C12731" t="str">
            <v>Data 없음</v>
          </cell>
        </row>
        <row r="12732">
          <cell r="C12732" t="str">
            <v>Data 없음</v>
          </cell>
        </row>
        <row r="12733">
          <cell r="C12733" t="str">
            <v>Data 없음</v>
          </cell>
        </row>
        <row r="12734">
          <cell r="C12734" t="str">
            <v>Data 없음</v>
          </cell>
        </row>
        <row r="12735">
          <cell r="C12735" t="str">
            <v>Data 없음</v>
          </cell>
        </row>
        <row r="12736">
          <cell r="C12736" t="str">
            <v>Data 없음</v>
          </cell>
        </row>
        <row r="12737">
          <cell r="C12737" t="str">
            <v>Data 없음</v>
          </cell>
        </row>
        <row r="12738">
          <cell r="C12738" t="str">
            <v>Data 없음</v>
          </cell>
        </row>
        <row r="12739">
          <cell r="C12739" t="str">
            <v>Data 없음</v>
          </cell>
        </row>
        <row r="12740">
          <cell r="C12740" t="str">
            <v>Data 없음</v>
          </cell>
        </row>
        <row r="12741">
          <cell r="C12741" t="str">
            <v>Data 없음</v>
          </cell>
        </row>
        <row r="12742">
          <cell r="C12742" t="str">
            <v>Data 없음</v>
          </cell>
        </row>
        <row r="12743">
          <cell r="C12743" t="str">
            <v>Data 없음</v>
          </cell>
        </row>
        <row r="12744">
          <cell r="C12744" t="str">
            <v>Data 없음</v>
          </cell>
        </row>
        <row r="12745">
          <cell r="C12745" t="str">
            <v>Data 없음</v>
          </cell>
        </row>
        <row r="12746">
          <cell r="C12746" t="str">
            <v>Data 없음</v>
          </cell>
        </row>
        <row r="12747">
          <cell r="C12747" t="str">
            <v>Data 없음</v>
          </cell>
        </row>
        <row r="12748">
          <cell r="C12748" t="str">
            <v>Data 없음</v>
          </cell>
        </row>
        <row r="12749">
          <cell r="C12749" t="str">
            <v>Data 없음</v>
          </cell>
        </row>
        <row r="12750">
          <cell r="C12750" t="str">
            <v>Data 없음</v>
          </cell>
        </row>
        <row r="12751">
          <cell r="C12751" t="str">
            <v>Data 없음</v>
          </cell>
        </row>
        <row r="12752">
          <cell r="C12752" t="str">
            <v>Data 없음</v>
          </cell>
        </row>
        <row r="12753">
          <cell r="C12753" t="str">
            <v>Data 없음</v>
          </cell>
        </row>
        <row r="12754">
          <cell r="C12754" t="str">
            <v>Data 없음</v>
          </cell>
        </row>
        <row r="12755">
          <cell r="C12755" t="str">
            <v>Data 없음</v>
          </cell>
        </row>
        <row r="12756">
          <cell r="C12756" t="str">
            <v>Data 없음</v>
          </cell>
        </row>
        <row r="12757">
          <cell r="C12757" t="str">
            <v>Data 없음</v>
          </cell>
        </row>
        <row r="12758">
          <cell r="C12758" t="str">
            <v>Data 없음</v>
          </cell>
        </row>
        <row r="12759">
          <cell r="C12759" t="str">
            <v>Data 없음</v>
          </cell>
        </row>
        <row r="12760">
          <cell r="C12760" t="str">
            <v>Data 없음</v>
          </cell>
        </row>
        <row r="12761">
          <cell r="C12761" t="str">
            <v>Data 없음</v>
          </cell>
        </row>
        <row r="12762">
          <cell r="C12762" t="str">
            <v>Data 없음</v>
          </cell>
        </row>
        <row r="12763">
          <cell r="C12763" t="str">
            <v>Data 없음</v>
          </cell>
        </row>
        <row r="12764">
          <cell r="C12764" t="str">
            <v>Data 없음</v>
          </cell>
        </row>
        <row r="12765">
          <cell r="C12765" t="str">
            <v>Data 없음</v>
          </cell>
        </row>
        <row r="12766">
          <cell r="C12766" t="str">
            <v>Data 없음</v>
          </cell>
        </row>
        <row r="12767">
          <cell r="C12767" t="str">
            <v>Data 없음</v>
          </cell>
        </row>
        <row r="12768">
          <cell r="C12768" t="str">
            <v>Data 없음</v>
          </cell>
        </row>
        <row r="12769">
          <cell r="C12769" t="str">
            <v>Data 없음</v>
          </cell>
        </row>
        <row r="12770">
          <cell r="C12770" t="str">
            <v>Data 없음</v>
          </cell>
        </row>
        <row r="12771">
          <cell r="C12771" t="str">
            <v>Data 없음</v>
          </cell>
        </row>
        <row r="12772">
          <cell r="C12772" t="str">
            <v>Data 없음</v>
          </cell>
        </row>
        <row r="12773">
          <cell r="C12773" t="str">
            <v>Data 없음</v>
          </cell>
        </row>
        <row r="12774">
          <cell r="C12774" t="str">
            <v>Data 없음</v>
          </cell>
        </row>
        <row r="12775">
          <cell r="C12775" t="str">
            <v>Data 없음</v>
          </cell>
        </row>
        <row r="12776">
          <cell r="C12776" t="str">
            <v>Data 없음</v>
          </cell>
        </row>
        <row r="12777">
          <cell r="C12777" t="str">
            <v>Data 없음</v>
          </cell>
        </row>
        <row r="12778">
          <cell r="C12778" t="str">
            <v>Data 없음</v>
          </cell>
        </row>
        <row r="12779">
          <cell r="C12779" t="str">
            <v>Data 없음</v>
          </cell>
        </row>
        <row r="12780">
          <cell r="C12780" t="str">
            <v>Data 없음</v>
          </cell>
        </row>
        <row r="12781">
          <cell r="C12781" t="str">
            <v>Data 없음</v>
          </cell>
        </row>
        <row r="12782">
          <cell r="C12782" t="str">
            <v>Data 없음</v>
          </cell>
        </row>
        <row r="12783">
          <cell r="C12783" t="str">
            <v>Data 없음</v>
          </cell>
        </row>
        <row r="12784">
          <cell r="C12784" t="str">
            <v>Data 없음</v>
          </cell>
        </row>
        <row r="12785">
          <cell r="C12785" t="str">
            <v>Data 없음</v>
          </cell>
        </row>
        <row r="12786">
          <cell r="C12786" t="str">
            <v>Data 없음</v>
          </cell>
        </row>
        <row r="12787">
          <cell r="C12787" t="str">
            <v>Data 없음</v>
          </cell>
        </row>
        <row r="12788">
          <cell r="C12788" t="str">
            <v>Data 없음</v>
          </cell>
        </row>
        <row r="12789">
          <cell r="C12789" t="str">
            <v>Data 없음</v>
          </cell>
        </row>
        <row r="12790">
          <cell r="C12790" t="str">
            <v>Data 없음</v>
          </cell>
        </row>
        <row r="12791">
          <cell r="C12791" t="str">
            <v>Data 없음</v>
          </cell>
        </row>
        <row r="12792">
          <cell r="C12792" t="str">
            <v>Data 없음</v>
          </cell>
        </row>
        <row r="12793">
          <cell r="C12793" t="str">
            <v>Data 없음</v>
          </cell>
        </row>
        <row r="12794">
          <cell r="C12794" t="str">
            <v>Data 없음</v>
          </cell>
        </row>
        <row r="12795">
          <cell r="C12795" t="str">
            <v>Data 없음</v>
          </cell>
        </row>
        <row r="12796">
          <cell r="C12796" t="str">
            <v>Data 없음</v>
          </cell>
        </row>
        <row r="12797">
          <cell r="C12797" t="str">
            <v>Data 없음</v>
          </cell>
        </row>
        <row r="12798">
          <cell r="C12798" t="str">
            <v>Data 없음</v>
          </cell>
        </row>
        <row r="12799">
          <cell r="C12799" t="str">
            <v>Data 없음</v>
          </cell>
        </row>
        <row r="12800">
          <cell r="C12800" t="str">
            <v>Data 없음</v>
          </cell>
        </row>
        <row r="12801">
          <cell r="C12801" t="str">
            <v>Data 없음</v>
          </cell>
        </row>
        <row r="12802">
          <cell r="C12802" t="str">
            <v>Data 없음</v>
          </cell>
        </row>
        <row r="12803">
          <cell r="C12803" t="str">
            <v>Data 없음</v>
          </cell>
        </row>
        <row r="12804">
          <cell r="C12804" t="str">
            <v>Data 없음</v>
          </cell>
        </row>
        <row r="12805">
          <cell r="C12805" t="str">
            <v>Data 없음</v>
          </cell>
        </row>
        <row r="12806">
          <cell r="C12806" t="str">
            <v>Data 없음</v>
          </cell>
        </row>
        <row r="12807">
          <cell r="C12807" t="str">
            <v>Data 없음</v>
          </cell>
        </row>
        <row r="12808">
          <cell r="C12808" t="str">
            <v>Data 없음</v>
          </cell>
        </row>
        <row r="12809">
          <cell r="C12809" t="str">
            <v>Data 없음</v>
          </cell>
        </row>
        <row r="12810">
          <cell r="C12810" t="str">
            <v>Data 없음</v>
          </cell>
        </row>
        <row r="12811">
          <cell r="C12811" t="str">
            <v>Data 없음</v>
          </cell>
        </row>
        <row r="12812">
          <cell r="C12812" t="str">
            <v>Data 없음</v>
          </cell>
        </row>
        <row r="12813">
          <cell r="C12813" t="str">
            <v>Data 없음</v>
          </cell>
        </row>
        <row r="12814">
          <cell r="C12814" t="str">
            <v>Data 없음</v>
          </cell>
        </row>
        <row r="12815">
          <cell r="C12815" t="str">
            <v>Data 없음</v>
          </cell>
        </row>
        <row r="12816">
          <cell r="C12816" t="str">
            <v>Data 없음</v>
          </cell>
        </row>
        <row r="12817">
          <cell r="C12817" t="str">
            <v>Data 없음</v>
          </cell>
        </row>
        <row r="12818">
          <cell r="C12818" t="str">
            <v>Data 없음</v>
          </cell>
        </row>
        <row r="12819">
          <cell r="C12819" t="str">
            <v>Data 없음</v>
          </cell>
        </row>
        <row r="12820">
          <cell r="C12820" t="str">
            <v>Data 없음</v>
          </cell>
        </row>
        <row r="12821">
          <cell r="C12821" t="str">
            <v>Data 없음</v>
          </cell>
        </row>
        <row r="12822">
          <cell r="C12822" t="str">
            <v>Data 없음</v>
          </cell>
        </row>
        <row r="12823">
          <cell r="C12823" t="str">
            <v>Data 없음</v>
          </cell>
        </row>
        <row r="12824">
          <cell r="C12824" t="str">
            <v>Data 없음</v>
          </cell>
        </row>
        <row r="12825">
          <cell r="C12825" t="str">
            <v>Data 없음</v>
          </cell>
        </row>
        <row r="12826">
          <cell r="C12826" t="str">
            <v>Data 없음</v>
          </cell>
        </row>
        <row r="12827">
          <cell r="C12827" t="str">
            <v>Data 없음</v>
          </cell>
        </row>
        <row r="12828">
          <cell r="C12828" t="str">
            <v>Data 없음</v>
          </cell>
        </row>
        <row r="12829">
          <cell r="C12829" t="str">
            <v>Data 없음</v>
          </cell>
        </row>
        <row r="12830">
          <cell r="C12830" t="str">
            <v>Data 없음</v>
          </cell>
        </row>
        <row r="12831">
          <cell r="C12831" t="str">
            <v>Data 없음</v>
          </cell>
        </row>
        <row r="12832">
          <cell r="C12832" t="str">
            <v>Data 없음</v>
          </cell>
        </row>
        <row r="12833">
          <cell r="C12833" t="str">
            <v>Data 없음</v>
          </cell>
        </row>
        <row r="12834">
          <cell r="C12834" t="str">
            <v>Data 없음</v>
          </cell>
        </row>
        <row r="12835">
          <cell r="C12835" t="str">
            <v>Data 없음</v>
          </cell>
        </row>
        <row r="12836">
          <cell r="C12836" t="str">
            <v>Data 없음</v>
          </cell>
        </row>
        <row r="12837">
          <cell r="C12837" t="str">
            <v>Data 없음</v>
          </cell>
        </row>
        <row r="12838">
          <cell r="C12838" t="str">
            <v>Data 없음</v>
          </cell>
        </row>
        <row r="12839">
          <cell r="C12839" t="str">
            <v>Data 없음</v>
          </cell>
        </row>
        <row r="12840">
          <cell r="C12840" t="str">
            <v>Data 없음</v>
          </cell>
        </row>
        <row r="12841">
          <cell r="C12841" t="str">
            <v>Data 없음</v>
          </cell>
        </row>
        <row r="12842">
          <cell r="C12842" t="str">
            <v>Data 없음</v>
          </cell>
        </row>
        <row r="12843">
          <cell r="C12843" t="str">
            <v>Data 없음</v>
          </cell>
        </row>
        <row r="12844">
          <cell r="C12844" t="str">
            <v>Data 없음</v>
          </cell>
        </row>
        <row r="12845">
          <cell r="C12845" t="str">
            <v>Data 없음</v>
          </cell>
        </row>
        <row r="12846">
          <cell r="C12846" t="str">
            <v>Data 없음</v>
          </cell>
        </row>
        <row r="12847">
          <cell r="C12847" t="str">
            <v>Data 없음</v>
          </cell>
        </row>
        <row r="12848">
          <cell r="C12848" t="str">
            <v>Data 없음</v>
          </cell>
        </row>
        <row r="12849">
          <cell r="C12849" t="str">
            <v>Data 없음</v>
          </cell>
        </row>
        <row r="12850">
          <cell r="C12850" t="str">
            <v>Data 없음</v>
          </cell>
        </row>
        <row r="12851">
          <cell r="C12851" t="str">
            <v>Data 없음</v>
          </cell>
        </row>
        <row r="12852">
          <cell r="C12852" t="str">
            <v>Data 없음</v>
          </cell>
        </row>
        <row r="12853">
          <cell r="C12853" t="str">
            <v>Data 없음</v>
          </cell>
        </row>
        <row r="12854">
          <cell r="C12854" t="str">
            <v>Data 없음</v>
          </cell>
        </row>
        <row r="12855">
          <cell r="C12855" t="str">
            <v>Data 없음</v>
          </cell>
        </row>
        <row r="12856">
          <cell r="C12856" t="str">
            <v>Data 없음</v>
          </cell>
        </row>
        <row r="12857">
          <cell r="C12857" t="str">
            <v>Data 없음</v>
          </cell>
        </row>
        <row r="12858">
          <cell r="C12858" t="str">
            <v>Data 없음</v>
          </cell>
        </row>
        <row r="12859">
          <cell r="C12859" t="str">
            <v>Data 없음</v>
          </cell>
        </row>
        <row r="12860">
          <cell r="C12860" t="str">
            <v>Data 없음</v>
          </cell>
        </row>
        <row r="12861">
          <cell r="C12861" t="str">
            <v>Data 없음</v>
          </cell>
        </row>
        <row r="12862">
          <cell r="C12862" t="str">
            <v>Data 없음</v>
          </cell>
        </row>
        <row r="12863">
          <cell r="C12863" t="str">
            <v>Data 없음</v>
          </cell>
        </row>
        <row r="12864">
          <cell r="C12864" t="str">
            <v>Data 없음</v>
          </cell>
        </row>
        <row r="12865">
          <cell r="C12865" t="str">
            <v>Data 없음</v>
          </cell>
        </row>
        <row r="12866">
          <cell r="C12866" t="str">
            <v>Data 없음</v>
          </cell>
        </row>
        <row r="12867">
          <cell r="C12867" t="str">
            <v>Data 없음</v>
          </cell>
        </row>
        <row r="12868">
          <cell r="C12868" t="str">
            <v>Data 없음</v>
          </cell>
        </row>
        <row r="12869">
          <cell r="C12869" t="str">
            <v>Data 없음</v>
          </cell>
        </row>
        <row r="12870">
          <cell r="C12870" t="str">
            <v>Data 없음</v>
          </cell>
        </row>
        <row r="12871">
          <cell r="C12871" t="str">
            <v>Data 없음</v>
          </cell>
        </row>
        <row r="12872">
          <cell r="C12872" t="str">
            <v>Data 없음</v>
          </cell>
        </row>
        <row r="12873">
          <cell r="C12873" t="str">
            <v>Data 없음</v>
          </cell>
        </row>
        <row r="12874">
          <cell r="C12874" t="str">
            <v>Data 없음</v>
          </cell>
        </row>
        <row r="12875">
          <cell r="C12875" t="str">
            <v>Data 없음</v>
          </cell>
        </row>
        <row r="12876">
          <cell r="C12876" t="str">
            <v>Data 없음</v>
          </cell>
        </row>
        <row r="12877">
          <cell r="C12877" t="str">
            <v>Data 없음</v>
          </cell>
        </row>
        <row r="12878">
          <cell r="C12878" t="str">
            <v>Data 없음</v>
          </cell>
        </row>
        <row r="12879">
          <cell r="C12879" t="str">
            <v>Data 없음</v>
          </cell>
        </row>
        <row r="12880">
          <cell r="C12880" t="str">
            <v>Data 없음</v>
          </cell>
        </row>
        <row r="12881">
          <cell r="C12881" t="str">
            <v>Data 없음</v>
          </cell>
        </row>
        <row r="12882">
          <cell r="C12882" t="str">
            <v>Data 없음</v>
          </cell>
        </row>
        <row r="12883">
          <cell r="C12883" t="str">
            <v>Data 없음</v>
          </cell>
        </row>
        <row r="12884">
          <cell r="C12884" t="str">
            <v>Data 없음</v>
          </cell>
        </row>
        <row r="12885">
          <cell r="C12885" t="str">
            <v>Data 없음</v>
          </cell>
        </row>
        <row r="12886">
          <cell r="C12886" t="str">
            <v>Data 없음</v>
          </cell>
        </row>
        <row r="12887">
          <cell r="C12887" t="str">
            <v>Data 없음</v>
          </cell>
        </row>
        <row r="12888">
          <cell r="C12888" t="str">
            <v>Data 없음</v>
          </cell>
        </row>
        <row r="12889">
          <cell r="C12889" t="str">
            <v>Data 없음</v>
          </cell>
        </row>
        <row r="12890">
          <cell r="C12890" t="str">
            <v>Data 없음</v>
          </cell>
        </row>
        <row r="12891">
          <cell r="C12891" t="str">
            <v>Data 없음</v>
          </cell>
        </row>
        <row r="12892">
          <cell r="C12892" t="str">
            <v>Data 없음</v>
          </cell>
        </row>
        <row r="12893">
          <cell r="C12893" t="str">
            <v>Data 없음</v>
          </cell>
        </row>
        <row r="12894">
          <cell r="C12894" t="str">
            <v>Data 없음</v>
          </cell>
        </row>
        <row r="12895">
          <cell r="C12895" t="str">
            <v>Data 없음</v>
          </cell>
        </row>
        <row r="12896">
          <cell r="C12896" t="str">
            <v>Data 없음</v>
          </cell>
        </row>
        <row r="12897">
          <cell r="C12897" t="str">
            <v>Data 없음</v>
          </cell>
        </row>
        <row r="12898">
          <cell r="C12898" t="str">
            <v>Data 없음</v>
          </cell>
        </row>
        <row r="12899">
          <cell r="C12899" t="str">
            <v>Data 없음</v>
          </cell>
        </row>
        <row r="12900">
          <cell r="C12900" t="str">
            <v>Data 없음</v>
          </cell>
        </row>
        <row r="12901">
          <cell r="C12901" t="str">
            <v>Data 없음</v>
          </cell>
        </row>
        <row r="12902">
          <cell r="C12902" t="str">
            <v>Data 없음</v>
          </cell>
        </row>
        <row r="12903">
          <cell r="C12903" t="str">
            <v>Data 없음</v>
          </cell>
        </row>
        <row r="12904">
          <cell r="C12904" t="str">
            <v>Data 없음</v>
          </cell>
        </row>
        <row r="12905">
          <cell r="C12905" t="str">
            <v>Data 없음</v>
          </cell>
        </row>
        <row r="12906">
          <cell r="C12906" t="str">
            <v>Data 없음</v>
          </cell>
        </row>
        <row r="12907">
          <cell r="C12907" t="str">
            <v>Data 없음</v>
          </cell>
        </row>
        <row r="12908">
          <cell r="C12908" t="str">
            <v>Data 없음</v>
          </cell>
        </row>
        <row r="12909">
          <cell r="C12909" t="str">
            <v>Data 없음</v>
          </cell>
        </row>
        <row r="12910">
          <cell r="C12910" t="str">
            <v>Data 없음</v>
          </cell>
        </row>
        <row r="12911">
          <cell r="C12911" t="str">
            <v>Data 없음</v>
          </cell>
        </row>
        <row r="12912">
          <cell r="C12912" t="str">
            <v>Data 없음</v>
          </cell>
        </row>
        <row r="12913">
          <cell r="C12913" t="str">
            <v>Data 없음</v>
          </cell>
        </row>
        <row r="12914">
          <cell r="C12914" t="str">
            <v>Data 없음</v>
          </cell>
        </row>
        <row r="12915">
          <cell r="C12915" t="str">
            <v>Data 없음</v>
          </cell>
        </row>
        <row r="12916">
          <cell r="C12916" t="str">
            <v>Data 없음</v>
          </cell>
        </row>
        <row r="12917">
          <cell r="C12917" t="str">
            <v>Data 없음</v>
          </cell>
        </row>
        <row r="12918">
          <cell r="C12918" t="str">
            <v>Data 없음</v>
          </cell>
        </row>
        <row r="12919">
          <cell r="C12919" t="str">
            <v>Data 없음</v>
          </cell>
        </row>
        <row r="12920">
          <cell r="C12920" t="str">
            <v>Data 없음</v>
          </cell>
        </row>
        <row r="12921">
          <cell r="C12921" t="str">
            <v>Data 없음</v>
          </cell>
        </row>
        <row r="12922">
          <cell r="C12922" t="str">
            <v>Data 없음</v>
          </cell>
        </row>
        <row r="12923">
          <cell r="C12923" t="str">
            <v>Data 없음</v>
          </cell>
        </row>
        <row r="12924">
          <cell r="C12924" t="str">
            <v>Data 없음</v>
          </cell>
        </row>
        <row r="12925">
          <cell r="C12925" t="str">
            <v>Data 없음</v>
          </cell>
        </row>
        <row r="12926">
          <cell r="C12926" t="str">
            <v>Data 없음</v>
          </cell>
        </row>
        <row r="12927">
          <cell r="C12927" t="str">
            <v>Data 없음</v>
          </cell>
        </row>
        <row r="12928">
          <cell r="C12928" t="str">
            <v>Data 없음</v>
          </cell>
        </row>
        <row r="12929">
          <cell r="C12929" t="str">
            <v>Data 없음</v>
          </cell>
        </row>
        <row r="12930">
          <cell r="C12930" t="str">
            <v>Data 없음</v>
          </cell>
        </row>
        <row r="12931">
          <cell r="C12931" t="str">
            <v>Data 없음</v>
          </cell>
        </row>
        <row r="12932">
          <cell r="C12932" t="str">
            <v>Data 없음</v>
          </cell>
        </row>
        <row r="12933">
          <cell r="C12933" t="str">
            <v>Data 없음</v>
          </cell>
        </row>
        <row r="12934">
          <cell r="C12934" t="str">
            <v>Data 없음</v>
          </cell>
        </row>
        <row r="12935">
          <cell r="C12935" t="str">
            <v>Data 없음</v>
          </cell>
        </row>
        <row r="12936">
          <cell r="C12936" t="str">
            <v>Data 없음</v>
          </cell>
        </row>
        <row r="12937">
          <cell r="C12937" t="str">
            <v>Data 없음</v>
          </cell>
        </row>
        <row r="12938">
          <cell r="C12938" t="str">
            <v>Data 없음</v>
          </cell>
        </row>
        <row r="12939">
          <cell r="C12939" t="str">
            <v>Data 없음</v>
          </cell>
        </row>
        <row r="12940">
          <cell r="C12940" t="str">
            <v>Data 없음</v>
          </cell>
        </row>
        <row r="12941">
          <cell r="C12941" t="str">
            <v>Data 없음</v>
          </cell>
        </row>
        <row r="12942">
          <cell r="C12942" t="str">
            <v>Data 없음</v>
          </cell>
        </row>
        <row r="12943">
          <cell r="C12943" t="str">
            <v>Data 없음</v>
          </cell>
        </row>
        <row r="12944">
          <cell r="C12944" t="str">
            <v>Data 없음</v>
          </cell>
        </row>
        <row r="12945">
          <cell r="C12945" t="str">
            <v>Data 없음</v>
          </cell>
        </row>
        <row r="12946">
          <cell r="C12946" t="str">
            <v>Data 없음</v>
          </cell>
        </row>
        <row r="12947">
          <cell r="C12947" t="str">
            <v>Data 없음</v>
          </cell>
        </row>
        <row r="12948">
          <cell r="C12948" t="str">
            <v>Data 없음</v>
          </cell>
        </row>
        <row r="12949">
          <cell r="C12949" t="str">
            <v>Data 없음</v>
          </cell>
        </row>
        <row r="12950">
          <cell r="C12950" t="str">
            <v>Data 없음</v>
          </cell>
        </row>
        <row r="12951">
          <cell r="C12951" t="str">
            <v>Data 없음</v>
          </cell>
        </row>
        <row r="12952">
          <cell r="C12952" t="str">
            <v>Data 없음</v>
          </cell>
        </row>
        <row r="12953">
          <cell r="C12953" t="str">
            <v>Data 없음</v>
          </cell>
        </row>
        <row r="12954">
          <cell r="C12954" t="str">
            <v>Data 없음</v>
          </cell>
        </row>
        <row r="12955">
          <cell r="C12955" t="str">
            <v>Data 없음</v>
          </cell>
        </row>
        <row r="12956">
          <cell r="C12956" t="str">
            <v>Data 없음</v>
          </cell>
        </row>
        <row r="12957">
          <cell r="C12957" t="str">
            <v>Data 없음</v>
          </cell>
        </row>
        <row r="12958">
          <cell r="C12958" t="str">
            <v>Data 없음</v>
          </cell>
        </row>
        <row r="12959">
          <cell r="C12959" t="str">
            <v>Data 없음</v>
          </cell>
        </row>
        <row r="12960">
          <cell r="C12960" t="str">
            <v>Data 없음</v>
          </cell>
        </row>
        <row r="12961">
          <cell r="C12961" t="str">
            <v>Data 없음</v>
          </cell>
        </row>
        <row r="12962">
          <cell r="C12962" t="str">
            <v>Data 없음</v>
          </cell>
        </row>
        <row r="12963">
          <cell r="C12963" t="str">
            <v>Data 없음</v>
          </cell>
        </row>
        <row r="12964">
          <cell r="C12964" t="str">
            <v>Data 없음</v>
          </cell>
        </row>
        <row r="12965">
          <cell r="C12965" t="str">
            <v>Data 없음</v>
          </cell>
        </row>
        <row r="12966">
          <cell r="C12966" t="str">
            <v>Data 없음</v>
          </cell>
        </row>
        <row r="12967">
          <cell r="C12967" t="str">
            <v>Data 없음</v>
          </cell>
        </row>
        <row r="12968">
          <cell r="C12968" t="str">
            <v>Data 없음</v>
          </cell>
        </row>
        <row r="12969">
          <cell r="C12969" t="str">
            <v>Data 없음</v>
          </cell>
        </row>
        <row r="12970">
          <cell r="C12970" t="str">
            <v>Data 없음</v>
          </cell>
        </row>
        <row r="12971">
          <cell r="C12971" t="str">
            <v>Data 없음</v>
          </cell>
        </row>
        <row r="12972">
          <cell r="C12972" t="str">
            <v>Data 없음</v>
          </cell>
        </row>
        <row r="12973">
          <cell r="C12973" t="str">
            <v>Data 없음</v>
          </cell>
        </row>
        <row r="12974">
          <cell r="C12974" t="str">
            <v>Data 없음</v>
          </cell>
        </row>
        <row r="12975">
          <cell r="C12975" t="str">
            <v>Data 없음</v>
          </cell>
        </row>
        <row r="12976">
          <cell r="C12976" t="str">
            <v>Data 없음</v>
          </cell>
        </row>
        <row r="12977">
          <cell r="C12977" t="str">
            <v>Data 없음</v>
          </cell>
        </row>
        <row r="12978">
          <cell r="C12978" t="str">
            <v>Data 없음</v>
          </cell>
        </row>
        <row r="12979">
          <cell r="C12979" t="str">
            <v>Data 없음</v>
          </cell>
        </row>
        <row r="12980">
          <cell r="C12980" t="str">
            <v>Data 없음</v>
          </cell>
        </row>
        <row r="12981">
          <cell r="C12981" t="str">
            <v>Data 없음</v>
          </cell>
        </row>
        <row r="12982">
          <cell r="C12982" t="str">
            <v>Data 없음</v>
          </cell>
        </row>
        <row r="12983">
          <cell r="C12983" t="str">
            <v>Data 없음</v>
          </cell>
        </row>
        <row r="12984">
          <cell r="C12984" t="str">
            <v>Data 없음</v>
          </cell>
        </row>
        <row r="12985">
          <cell r="C12985" t="str">
            <v>Data 없음</v>
          </cell>
        </row>
        <row r="12986">
          <cell r="C12986" t="str">
            <v>Data 없음</v>
          </cell>
        </row>
        <row r="12987">
          <cell r="C12987" t="str">
            <v>Data 없음</v>
          </cell>
        </row>
        <row r="12988">
          <cell r="C12988" t="str">
            <v>Data 없음</v>
          </cell>
        </row>
        <row r="12989">
          <cell r="C12989" t="str">
            <v>Data 없음</v>
          </cell>
        </row>
        <row r="12990">
          <cell r="C12990" t="str">
            <v>Data 없음</v>
          </cell>
        </row>
        <row r="12991">
          <cell r="C12991" t="str">
            <v>Data 없음</v>
          </cell>
        </row>
        <row r="12992">
          <cell r="C12992" t="str">
            <v>Data 없음</v>
          </cell>
        </row>
        <row r="12993">
          <cell r="C12993" t="str">
            <v>Data 없음</v>
          </cell>
        </row>
        <row r="12994">
          <cell r="C12994" t="str">
            <v>Data 없음</v>
          </cell>
        </row>
        <row r="12995">
          <cell r="C12995" t="str">
            <v>Data 없음</v>
          </cell>
        </row>
        <row r="12996">
          <cell r="C12996" t="str">
            <v>Data 없음</v>
          </cell>
        </row>
        <row r="12997">
          <cell r="C12997" t="str">
            <v>Data 없음</v>
          </cell>
        </row>
        <row r="12998">
          <cell r="C12998" t="str">
            <v>Data 없음</v>
          </cell>
        </row>
        <row r="12999">
          <cell r="C12999" t="str">
            <v>Data 없음</v>
          </cell>
        </row>
        <row r="13000">
          <cell r="C13000" t="str">
            <v>Data 없음</v>
          </cell>
        </row>
        <row r="13001">
          <cell r="C13001" t="str">
            <v>Data 없음</v>
          </cell>
        </row>
        <row r="13002">
          <cell r="C13002" t="str">
            <v>Data 없음</v>
          </cell>
        </row>
        <row r="13003">
          <cell r="C13003" t="str">
            <v>Data 없음</v>
          </cell>
        </row>
        <row r="13004">
          <cell r="C13004" t="str">
            <v>Data 없음</v>
          </cell>
        </row>
        <row r="13005">
          <cell r="C13005" t="str">
            <v>Data 없음</v>
          </cell>
        </row>
        <row r="13006">
          <cell r="C13006" t="str">
            <v>Data 없음</v>
          </cell>
        </row>
        <row r="13007">
          <cell r="C13007" t="str">
            <v>Data 없음</v>
          </cell>
        </row>
        <row r="13008">
          <cell r="C13008" t="str">
            <v>Data 없음</v>
          </cell>
        </row>
        <row r="13009">
          <cell r="C13009" t="str">
            <v>Data 없음</v>
          </cell>
        </row>
        <row r="13010">
          <cell r="C13010" t="str">
            <v>Data 없음</v>
          </cell>
        </row>
        <row r="13011">
          <cell r="C13011" t="str">
            <v>Data 없음</v>
          </cell>
        </row>
        <row r="13012">
          <cell r="C13012" t="str">
            <v>Data 없음</v>
          </cell>
        </row>
        <row r="13013">
          <cell r="C13013" t="str">
            <v>Data 없음</v>
          </cell>
        </row>
        <row r="13014">
          <cell r="C13014" t="str">
            <v>Data 없음</v>
          </cell>
        </row>
        <row r="13015">
          <cell r="C13015" t="str">
            <v>Data 없음</v>
          </cell>
        </row>
        <row r="13016">
          <cell r="C13016" t="str">
            <v>Data 없음</v>
          </cell>
        </row>
        <row r="13017">
          <cell r="C13017" t="str">
            <v>Data 없음</v>
          </cell>
        </row>
        <row r="13018">
          <cell r="C13018" t="str">
            <v>Data 없음</v>
          </cell>
        </row>
        <row r="13019">
          <cell r="C13019" t="str">
            <v>Data 없음</v>
          </cell>
        </row>
        <row r="13020">
          <cell r="C13020" t="str">
            <v>Data 없음</v>
          </cell>
        </row>
        <row r="13021">
          <cell r="C13021" t="str">
            <v>Data 없음</v>
          </cell>
        </row>
        <row r="13022">
          <cell r="C13022" t="str">
            <v>Data 없음</v>
          </cell>
        </row>
        <row r="13023">
          <cell r="C13023" t="str">
            <v>Data 없음</v>
          </cell>
        </row>
        <row r="13024">
          <cell r="C13024" t="str">
            <v>Data 없음</v>
          </cell>
        </row>
        <row r="13025">
          <cell r="C13025" t="str">
            <v>Data 없음</v>
          </cell>
        </row>
        <row r="13026">
          <cell r="C13026" t="str">
            <v>Data 없음</v>
          </cell>
        </row>
        <row r="13027">
          <cell r="C13027" t="str">
            <v>Data 없음</v>
          </cell>
        </row>
        <row r="13028">
          <cell r="C13028" t="str">
            <v>Data 없음</v>
          </cell>
        </row>
        <row r="13029">
          <cell r="C13029" t="str">
            <v>Data 없음</v>
          </cell>
        </row>
        <row r="13030">
          <cell r="C13030" t="str">
            <v>Data 없음</v>
          </cell>
        </row>
        <row r="13031">
          <cell r="C13031" t="str">
            <v>Data 없음</v>
          </cell>
        </row>
        <row r="13032">
          <cell r="C13032" t="str">
            <v>Data 없음</v>
          </cell>
        </row>
        <row r="13033">
          <cell r="C13033" t="str">
            <v>Data 없음</v>
          </cell>
        </row>
        <row r="13034">
          <cell r="C13034" t="str">
            <v>Data 없음</v>
          </cell>
        </row>
        <row r="13035">
          <cell r="C13035" t="str">
            <v>Data 없음</v>
          </cell>
        </row>
        <row r="13036">
          <cell r="C13036" t="str">
            <v>Data 없음</v>
          </cell>
        </row>
        <row r="13037">
          <cell r="C13037" t="str">
            <v>Data 없음</v>
          </cell>
        </row>
        <row r="13038">
          <cell r="C13038" t="str">
            <v>Data 없음</v>
          </cell>
        </row>
        <row r="13039">
          <cell r="C13039" t="str">
            <v>Data 없음</v>
          </cell>
        </row>
        <row r="13040">
          <cell r="C13040" t="str">
            <v>Data 없음</v>
          </cell>
        </row>
        <row r="13041">
          <cell r="C13041" t="str">
            <v>Data 없음</v>
          </cell>
        </row>
        <row r="13042">
          <cell r="C13042" t="str">
            <v>Data 없음</v>
          </cell>
        </row>
        <row r="13043">
          <cell r="C13043" t="str">
            <v>Data 없음</v>
          </cell>
        </row>
        <row r="13044">
          <cell r="C13044" t="str">
            <v>Data 없음</v>
          </cell>
        </row>
        <row r="13045">
          <cell r="C13045" t="str">
            <v>Data 없음</v>
          </cell>
        </row>
        <row r="13046">
          <cell r="C13046" t="str">
            <v>Data 없음</v>
          </cell>
        </row>
        <row r="13047">
          <cell r="C13047" t="str">
            <v>Data 없음</v>
          </cell>
        </row>
        <row r="13048">
          <cell r="C13048" t="str">
            <v>Data 없음</v>
          </cell>
        </row>
        <row r="13049">
          <cell r="C13049" t="str">
            <v>Data 없음</v>
          </cell>
        </row>
        <row r="13050">
          <cell r="C13050" t="str">
            <v>Data 없음</v>
          </cell>
        </row>
        <row r="13051">
          <cell r="C13051" t="str">
            <v>Data 없음</v>
          </cell>
        </row>
        <row r="13052">
          <cell r="C13052" t="str">
            <v>Data 없음</v>
          </cell>
        </row>
        <row r="13053">
          <cell r="C13053" t="str">
            <v>Data 없음</v>
          </cell>
        </row>
        <row r="13054">
          <cell r="C13054" t="str">
            <v>Data 없음</v>
          </cell>
        </row>
        <row r="13055">
          <cell r="C13055" t="str">
            <v>Data 없음</v>
          </cell>
        </row>
        <row r="13056">
          <cell r="C13056" t="str">
            <v>Data 없음</v>
          </cell>
        </row>
        <row r="13057">
          <cell r="C13057" t="str">
            <v>Data 없음</v>
          </cell>
        </row>
        <row r="13058">
          <cell r="C13058" t="str">
            <v>Data 없음</v>
          </cell>
        </row>
        <row r="13059">
          <cell r="C13059" t="str">
            <v>Data 없음</v>
          </cell>
        </row>
        <row r="13060">
          <cell r="C13060" t="str">
            <v>Data 없음</v>
          </cell>
        </row>
        <row r="13061">
          <cell r="C13061" t="str">
            <v>Data 없음</v>
          </cell>
        </row>
        <row r="13062">
          <cell r="C13062" t="str">
            <v>Data 없음</v>
          </cell>
        </row>
        <row r="13063">
          <cell r="C13063" t="str">
            <v>Data 없음</v>
          </cell>
        </row>
        <row r="13064">
          <cell r="C13064" t="str">
            <v>Data 없음</v>
          </cell>
        </row>
        <row r="13065">
          <cell r="C13065" t="str">
            <v>Data 없음</v>
          </cell>
        </row>
        <row r="13066">
          <cell r="C13066" t="str">
            <v>Data 없음</v>
          </cell>
        </row>
        <row r="13067">
          <cell r="C13067" t="str">
            <v>Data 없음</v>
          </cell>
        </row>
        <row r="13068">
          <cell r="C13068" t="str">
            <v>Data 없음</v>
          </cell>
        </row>
        <row r="13069">
          <cell r="C13069" t="str">
            <v>Data 없음</v>
          </cell>
        </row>
        <row r="13070">
          <cell r="C13070" t="str">
            <v>Data 없음</v>
          </cell>
        </row>
        <row r="13071">
          <cell r="C13071" t="str">
            <v>Data 없음</v>
          </cell>
        </row>
        <row r="13072">
          <cell r="C13072" t="str">
            <v>Data 없음</v>
          </cell>
        </row>
        <row r="13073">
          <cell r="C13073" t="str">
            <v>Data 없음</v>
          </cell>
        </row>
        <row r="13074">
          <cell r="C13074" t="str">
            <v>Data 없음</v>
          </cell>
        </row>
        <row r="13075">
          <cell r="C13075" t="str">
            <v>Data 없음</v>
          </cell>
        </row>
        <row r="13076">
          <cell r="C13076" t="str">
            <v>Data 없음</v>
          </cell>
        </row>
        <row r="13077">
          <cell r="C13077" t="str">
            <v>Data 없음</v>
          </cell>
        </row>
        <row r="13078">
          <cell r="C13078" t="str">
            <v>Data 없음</v>
          </cell>
        </row>
        <row r="13079">
          <cell r="C13079" t="str">
            <v>Data 없음</v>
          </cell>
        </row>
        <row r="13080">
          <cell r="C13080" t="str">
            <v>Data 없음</v>
          </cell>
        </row>
        <row r="13081">
          <cell r="C13081" t="str">
            <v>Data 없음</v>
          </cell>
        </row>
        <row r="13082">
          <cell r="C13082" t="str">
            <v>Data 없음</v>
          </cell>
        </row>
        <row r="13083">
          <cell r="C13083" t="str">
            <v>Data 없음</v>
          </cell>
        </row>
        <row r="13084">
          <cell r="C13084" t="str">
            <v>Data 없음</v>
          </cell>
        </row>
        <row r="13085">
          <cell r="C13085" t="str">
            <v>Data 없음</v>
          </cell>
        </row>
        <row r="13086">
          <cell r="C13086" t="str">
            <v>Data 없음</v>
          </cell>
        </row>
        <row r="13087">
          <cell r="C13087" t="str">
            <v>Data 없음</v>
          </cell>
        </row>
        <row r="13088">
          <cell r="C13088" t="str">
            <v>Data 없음</v>
          </cell>
        </row>
        <row r="13089">
          <cell r="C13089" t="str">
            <v>Data 없음</v>
          </cell>
        </row>
        <row r="13090">
          <cell r="C13090" t="str">
            <v>Data 없음</v>
          </cell>
        </row>
        <row r="13091">
          <cell r="C13091" t="str">
            <v>Data 없음</v>
          </cell>
        </row>
        <row r="13092">
          <cell r="C13092" t="str">
            <v>Data 없음</v>
          </cell>
        </row>
        <row r="13093">
          <cell r="C13093" t="str">
            <v>Data 없음</v>
          </cell>
        </row>
        <row r="13094">
          <cell r="C13094" t="str">
            <v>Data 없음</v>
          </cell>
        </row>
        <row r="13095">
          <cell r="C13095" t="str">
            <v>Data 없음</v>
          </cell>
        </row>
        <row r="13096">
          <cell r="C13096" t="str">
            <v>Data 없음</v>
          </cell>
        </row>
        <row r="13097">
          <cell r="C13097" t="str">
            <v>Data 없음</v>
          </cell>
        </row>
        <row r="13098">
          <cell r="C13098" t="str">
            <v>Data 없음</v>
          </cell>
        </row>
        <row r="13099">
          <cell r="C13099" t="str">
            <v>Data 없음</v>
          </cell>
        </row>
        <row r="13100">
          <cell r="C13100" t="str">
            <v>Data 없음</v>
          </cell>
        </row>
        <row r="13101">
          <cell r="C13101" t="str">
            <v>Data 없음</v>
          </cell>
        </row>
        <row r="13102">
          <cell r="C13102" t="str">
            <v>Data 없음</v>
          </cell>
        </row>
        <row r="13103">
          <cell r="C13103" t="str">
            <v>Data 없음</v>
          </cell>
        </row>
        <row r="13104">
          <cell r="C13104" t="str">
            <v>Data 없음</v>
          </cell>
        </row>
        <row r="13105">
          <cell r="C13105" t="str">
            <v>Data 없음</v>
          </cell>
        </row>
        <row r="13106">
          <cell r="C13106" t="str">
            <v>Data 없음</v>
          </cell>
        </row>
        <row r="13107">
          <cell r="C13107" t="str">
            <v>Data 없음</v>
          </cell>
        </row>
        <row r="13108">
          <cell r="C13108" t="str">
            <v>Data 없음</v>
          </cell>
        </row>
        <row r="13109">
          <cell r="C13109" t="str">
            <v>Data 없음</v>
          </cell>
        </row>
        <row r="13110">
          <cell r="C13110" t="str">
            <v>Data 없음</v>
          </cell>
        </row>
        <row r="13111">
          <cell r="C13111" t="str">
            <v>Data 없음</v>
          </cell>
        </row>
        <row r="13112">
          <cell r="C13112" t="str">
            <v>Data 없음</v>
          </cell>
        </row>
        <row r="13113">
          <cell r="C13113" t="str">
            <v>Data 없음</v>
          </cell>
        </row>
        <row r="13114">
          <cell r="C13114" t="str">
            <v>Data 없음</v>
          </cell>
        </row>
        <row r="13115">
          <cell r="C13115" t="str">
            <v>Data 없음</v>
          </cell>
        </row>
        <row r="13116">
          <cell r="C13116" t="str">
            <v>Data 없음</v>
          </cell>
        </row>
        <row r="13117">
          <cell r="C13117" t="str">
            <v>Data 없음</v>
          </cell>
        </row>
        <row r="13118">
          <cell r="C13118" t="str">
            <v>Data 없음</v>
          </cell>
        </row>
        <row r="13119">
          <cell r="C13119" t="str">
            <v>Data 없음</v>
          </cell>
        </row>
        <row r="13120">
          <cell r="C13120" t="str">
            <v>Data 없음</v>
          </cell>
        </row>
        <row r="13121">
          <cell r="C13121" t="str">
            <v>Data 없음</v>
          </cell>
        </row>
        <row r="13122">
          <cell r="C13122" t="str">
            <v>Data 없음</v>
          </cell>
        </row>
        <row r="13123">
          <cell r="C13123" t="str">
            <v>Data 없음</v>
          </cell>
        </row>
        <row r="13124">
          <cell r="C13124" t="str">
            <v>Data 없음</v>
          </cell>
        </row>
        <row r="13125">
          <cell r="C13125" t="str">
            <v>Data 없음</v>
          </cell>
        </row>
        <row r="13126">
          <cell r="C13126" t="str">
            <v>Data 없음</v>
          </cell>
        </row>
        <row r="13127">
          <cell r="C13127" t="str">
            <v>Data 없음</v>
          </cell>
        </row>
        <row r="13128">
          <cell r="C13128" t="str">
            <v>Data 없음</v>
          </cell>
        </row>
        <row r="13129">
          <cell r="C13129" t="str">
            <v>Data 없음</v>
          </cell>
        </row>
        <row r="13130">
          <cell r="C13130" t="str">
            <v>Data 없음</v>
          </cell>
        </row>
        <row r="13131">
          <cell r="C13131" t="str">
            <v>Data 없음</v>
          </cell>
        </row>
        <row r="13132">
          <cell r="C13132" t="str">
            <v>Data 없음</v>
          </cell>
        </row>
        <row r="13133">
          <cell r="C13133" t="str">
            <v>Data 없음</v>
          </cell>
        </row>
        <row r="13134">
          <cell r="C13134" t="str">
            <v>Data 없음</v>
          </cell>
        </row>
        <row r="13135">
          <cell r="C13135" t="str">
            <v>Data 없음</v>
          </cell>
        </row>
        <row r="13136">
          <cell r="C13136" t="str">
            <v>Data 없음</v>
          </cell>
        </row>
        <row r="13137">
          <cell r="C13137" t="str">
            <v>Data 없음</v>
          </cell>
        </row>
        <row r="13138">
          <cell r="C13138" t="str">
            <v>Data 없음</v>
          </cell>
        </row>
        <row r="13139">
          <cell r="C13139" t="str">
            <v>Data 없음</v>
          </cell>
        </row>
        <row r="13140">
          <cell r="C13140" t="str">
            <v>Data 없음</v>
          </cell>
        </row>
        <row r="13141">
          <cell r="C13141" t="str">
            <v>Data 없음</v>
          </cell>
        </row>
        <row r="13142">
          <cell r="C13142" t="str">
            <v>Data 없음</v>
          </cell>
        </row>
        <row r="13143">
          <cell r="C13143" t="str">
            <v>Data 없음</v>
          </cell>
        </row>
        <row r="13144">
          <cell r="C13144" t="str">
            <v>Data 없음</v>
          </cell>
        </row>
        <row r="13145">
          <cell r="C13145" t="str">
            <v>Data 없음</v>
          </cell>
        </row>
        <row r="13146">
          <cell r="C13146" t="str">
            <v>Data 없음</v>
          </cell>
        </row>
        <row r="13147">
          <cell r="C13147" t="str">
            <v>Data 없음</v>
          </cell>
        </row>
        <row r="13148">
          <cell r="C13148" t="str">
            <v>Data 없음</v>
          </cell>
        </row>
        <row r="13149">
          <cell r="C13149" t="str">
            <v>Data 없음</v>
          </cell>
        </row>
        <row r="13150">
          <cell r="C13150" t="str">
            <v>Data 없음</v>
          </cell>
        </row>
        <row r="13151">
          <cell r="C13151" t="str">
            <v>Data 없음</v>
          </cell>
        </row>
        <row r="13152">
          <cell r="C13152" t="str">
            <v>Data 없음</v>
          </cell>
        </row>
        <row r="13153">
          <cell r="C13153" t="str">
            <v>Data 없음</v>
          </cell>
        </row>
        <row r="13154">
          <cell r="C13154" t="str">
            <v>Data 없음</v>
          </cell>
        </row>
        <row r="13155">
          <cell r="C13155" t="str">
            <v>Data 없음</v>
          </cell>
        </row>
        <row r="13156">
          <cell r="C13156" t="str">
            <v>Data 없음</v>
          </cell>
        </row>
        <row r="13157">
          <cell r="C13157" t="str">
            <v>Data 없음</v>
          </cell>
        </row>
        <row r="13158">
          <cell r="C13158" t="str">
            <v>Data 없음</v>
          </cell>
        </row>
        <row r="13159">
          <cell r="C13159" t="str">
            <v>Data 없음</v>
          </cell>
        </row>
        <row r="13160">
          <cell r="C13160" t="str">
            <v>Data 없음</v>
          </cell>
        </row>
        <row r="13161">
          <cell r="C13161" t="str">
            <v>Data 없음</v>
          </cell>
        </row>
        <row r="13162">
          <cell r="C13162" t="str">
            <v>Data 없음</v>
          </cell>
        </row>
        <row r="13163">
          <cell r="C13163" t="str">
            <v>Data 없음</v>
          </cell>
        </row>
        <row r="13164">
          <cell r="C13164" t="str">
            <v>Data 없음</v>
          </cell>
        </row>
        <row r="13165">
          <cell r="C13165" t="str">
            <v>Data 없음</v>
          </cell>
        </row>
        <row r="13166">
          <cell r="C13166" t="str">
            <v>Data 없음</v>
          </cell>
        </row>
        <row r="13167">
          <cell r="C13167" t="str">
            <v>Data 없음</v>
          </cell>
        </row>
        <row r="13168">
          <cell r="C13168" t="str">
            <v>Data 없음</v>
          </cell>
        </row>
        <row r="13169">
          <cell r="C13169" t="str">
            <v>Data 없음</v>
          </cell>
        </row>
        <row r="13170">
          <cell r="C13170" t="str">
            <v>Data 없음</v>
          </cell>
        </row>
        <row r="13171">
          <cell r="C13171" t="str">
            <v>Data 없음</v>
          </cell>
        </row>
        <row r="13172">
          <cell r="C13172" t="str">
            <v>Data 없음</v>
          </cell>
        </row>
        <row r="13173">
          <cell r="C13173" t="str">
            <v>Data 없음</v>
          </cell>
        </row>
        <row r="13174">
          <cell r="C13174" t="str">
            <v>Data 없음</v>
          </cell>
        </row>
        <row r="13175">
          <cell r="C13175" t="str">
            <v>Data 없음</v>
          </cell>
        </row>
        <row r="13176">
          <cell r="C13176" t="str">
            <v>Data 없음</v>
          </cell>
        </row>
        <row r="13177">
          <cell r="C13177" t="str">
            <v>Data 없음</v>
          </cell>
        </row>
        <row r="13178">
          <cell r="C13178" t="str">
            <v>Data 없음</v>
          </cell>
        </row>
        <row r="13179">
          <cell r="C13179" t="str">
            <v>Data 없음</v>
          </cell>
        </row>
        <row r="13180">
          <cell r="C13180" t="str">
            <v>Data 없음</v>
          </cell>
        </row>
        <row r="13181">
          <cell r="C13181" t="str">
            <v>Data 없음</v>
          </cell>
        </row>
        <row r="13182">
          <cell r="C13182" t="str">
            <v>Data 없음</v>
          </cell>
        </row>
        <row r="13183">
          <cell r="C13183" t="str">
            <v>Data 없음</v>
          </cell>
        </row>
        <row r="13184">
          <cell r="C13184" t="str">
            <v>Data 없음</v>
          </cell>
        </row>
        <row r="13185">
          <cell r="C13185" t="str">
            <v>Data 없음</v>
          </cell>
        </row>
        <row r="13186">
          <cell r="C13186" t="str">
            <v>Data 없음</v>
          </cell>
        </row>
        <row r="13187">
          <cell r="C13187" t="str">
            <v>Data 없음</v>
          </cell>
        </row>
        <row r="13188">
          <cell r="C13188" t="str">
            <v>Data 없음</v>
          </cell>
        </row>
        <row r="13189">
          <cell r="C13189" t="str">
            <v>Data 없음</v>
          </cell>
        </row>
        <row r="13190">
          <cell r="C13190" t="str">
            <v>Data 없음</v>
          </cell>
        </row>
        <row r="13191">
          <cell r="C13191" t="str">
            <v>Data 없음</v>
          </cell>
        </row>
        <row r="13192">
          <cell r="C13192" t="str">
            <v>Data 없음</v>
          </cell>
        </row>
        <row r="13193">
          <cell r="C13193" t="str">
            <v>Data 없음</v>
          </cell>
        </row>
        <row r="13194">
          <cell r="C13194" t="str">
            <v>Data 없음</v>
          </cell>
        </row>
        <row r="13195">
          <cell r="C13195" t="str">
            <v>Data 없음</v>
          </cell>
        </row>
        <row r="13196">
          <cell r="C13196" t="str">
            <v>Data 없음</v>
          </cell>
        </row>
        <row r="13197">
          <cell r="C13197" t="str">
            <v>Data 없음</v>
          </cell>
        </row>
        <row r="13198">
          <cell r="C13198" t="str">
            <v>Data 없음</v>
          </cell>
        </row>
        <row r="13199">
          <cell r="C13199" t="str">
            <v>Data 없음</v>
          </cell>
        </row>
        <row r="13200">
          <cell r="C13200" t="str">
            <v>Data 없음</v>
          </cell>
        </row>
        <row r="13201">
          <cell r="C13201" t="str">
            <v>Data 없음</v>
          </cell>
        </row>
        <row r="13202">
          <cell r="C13202" t="str">
            <v>Data 없음</v>
          </cell>
        </row>
        <row r="13203">
          <cell r="C13203" t="str">
            <v>Data 없음</v>
          </cell>
        </row>
        <row r="13204">
          <cell r="C13204" t="str">
            <v>Data 없음</v>
          </cell>
        </row>
        <row r="13205">
          <cell r="C13205" t="str">
            <v>Data 없음</v>
          </cell>
        </row>
        <row r="13206">
          <cell r="C13206" t="str">
            <v>Data 없음</v>
          </cell>
        </row>
        <row r="13207">
          <cell r="C13207" t="str">
            <v>Data 없음</v>
          </cell>
        </row>
        <row r="13208">
          <cell r="C13208" t="str">
            <v>Data 없음</v>
          </cell>
        </row>
        <row r="13209">
          <cell r="C13209" t="str">
            <v>Data 없음</v>
          </cell>
        </row>
        <row r="13210">
          <cell r="C13210" t="str">
            <v>Data 없음</v>
          </cell>
        </row>
        <row r="13211">
          <cell r="C13211" t="str">
            <v>Data 없음</v>
          </cell>
        </row>
        <row r="13212">
          <cell r="C13212" t="str">
            <v>Data 없음</v>
          </cell>
        </row>
        <row r="13213">
          <cell r="C13213" t="str">
            <v>Data 없음</v>
          </cell>
        </row>
        <row r="13214">
          <cell r="C13214" t="str">
            <v>Data 없음</v>
          </cell>
        </row>
        <row r="13215">
          <cell r="C13215" t="str">
            <v>Data 없음</v>
          </cell>
        </row>
        <row r="13216">
          <cell r="C13216" t="str">
            <v>Data 없음</v>
          </cell>
        </row>
        <row r="13217">
          <cell r="C13217" t="str">
            <v>Data 없음</v>
          </cell>
        </row>
        <row r="13218">
          <cell r="C13218" t="str">
            <v>Data 없음</v>
          </cell>
        </row>
        <row r="13219">
          <cell r="C13219" t="str">
            <v>Data 없음</v>
          </cell>
        </row>
        <row r="13220">
          <cell r="C13220" t="str">
            <v>Data 없음</v>
          </cell>
        </row>
        <row r="13221">
          <cell r="C13221" t="str">
            <v>Data 없음</v>
          </cell>
        </row>
        <row r="13222">
          <cell r="C13222" t="str">
            <v>Data 없음</v>
          </cell>
        </row>
        <row r="13223">
          <cell r="C13223" t="str">
            <v>Data 없음</v>
          </cell>
        </row>
        <row r="13224">
          <cell r="C13224" t="str">
            <v>Data 없음</v>
          </cell>
        </row>
        <row r="13225">
          <cell r="C13225" t="str">
            <v>Data 없음</v>
          </cell>
        </row>
        <row r="13226">
          <cell r="C13226" t="str">
            <v>Data 없음</v>
          </cell>
        </row>
        <row r="13227">
          <cell r="C13227" t="str">
            <v>Data 없음</v>
          </cell>
        </row>
        <row r="13228">
          <cell r="C13228" t="str">
            <v>Data 없음</v>
          </cell>
        </row>
        <row r="13229">
          <cell r="C13229" t="str">
            <v>Data 없음</v>
          </cell>
        </row>
        <row r="13230">
          <cell r="C13230" t="str">
            <v>Data 없음</v>
          </cell>
        </row>
        <row r="13231">
          <cell r="C13231" t="str">
            <v>Data 없음</v>
          </cell>
        </row>
        <row r="13232">
          <cell r="C13232" t="str">
            <v>Data 없음</v>
          </cell>
        </row>
        <row r="13233">
          <cell r="C13233" t="str">
            <v>Data 없음</v>
          </cell>
        </row>
        <row r="13234">
          <cell r="C13234" t="str">
            <v>Data 없음</v>
          </cell>
        </row>
        <row r="13235">
          <cell r="C13235" t="str">
            <v>Data 없음</v>
          </cell>
        </row>
        <row r="13236">
          <cell r="C13236" t="str">
            <v>Data 없음</v>
          </cell>
        </row>
        <row r="13237">
          <cell r="C13237" t="str">
            <v>Data 없음</v>
          </cell>
        </row>
        <row r="13238">
          <cell r="C13238" t="str">
            <v>Data 없음</v>
          </cell>
        </row>
        <row r="13239">
          <cell r="C13239" t="str">
            <v>Data 없음</v>
          </cell>
        </row>
        <row r="13240">
          <cell r="C13240" t="str">
            <v>Data 없음</v>
          </cell>
        </row>
        <row r="13241">
          <cell r="C13241" t="str">
            <v>Data 없음</v>
          </cell>
        </row>
        <row r="13242">
          <cell r="C13242" t="str">
            <v>Data 없음</v>
          </cell>
        </row>
        <row r="13243">
          <cell r="C13243" t="str">
            <v>Data 없음</v>
          </cell>
        </row>
        <row r="13244">
          <cell r="C13244" t="str">
            <v>Data 없음</v>
          </cell>
        </row>
        <row r="13245">
          <cell r="C13245" t="str">
            <v>Data 없음</v>
          </cell>
        </row>
        <row r="13246">
          <cell r="C13246" t="str">
            <v>Data 없음</v>
          </cell>
        </row>
        <row r="13247">
          <cell r="C13247" t="str">
            <v>Data 없음</v>
          </cell>
        </row>
        <row r="13248">
          <cell r="C13248" t="str">
            <v>Data 없음</v>
          </cell>
        </row>
        <row r="13249">
          <cell r="C13249" t="str">
            <v>Data 없음</v>
          </cell>
        </row>
        <row r="13250">
          <cell r="C13250" t="str">
            <v>Data 없음</v>
          </cell>
        </row>
        <row r="13251">
          <cell r="C13251" t="str">
            <v>Data 없음</v>
          </cell>
        </row>
        <row r="13252">
          <cell r="C13252" t="str">
            <v>Data 없음</v>
          </cell>
        </row>
        <row r="13253">
          <cell r="C13253" t="str">
            <v>Data 없음</v>
          </cell>
        </row>
        <row r="13254">
          <cell r="C13254" t="str">
            <v>Data 없음</v>
          </cell>
        </row>
        <row r="13255">
          <cell r="C13255" t="str">
            <v>Data 없음</v>
          </cell>
        </row>
        <row r="13256">
          <cell r="C13256" t="str">
            <v>Data 없음</v>
          </cell>
        </row>
        <row r="13257">
          <cell r="C13257" t="str">
            <v>Data 없음</v>
          </cell>
        </row>
        <row r="13258">
          <cell r="C13258" t="str">
            <v>Data 없음</v>
          </cell>
        </row>
        <row r="13259">
          <cell r="C13259" t="str">
            <v>Data 없음</v>
          </cell>
        </row>
        <row r="13260">
          <cell r="C13260" t="str">
            <v>Data 없음</v>
          </cell>
        </row>
        <row r="13261">
          <cell r="C13261" t="str">
            <v>Data 없음</v>
          </cell>
        </row>
        <row r="13262">
          <cell r="C13262" t="str">
            <v>Data 없음</v>
          </cell>
        </row>
        <row r="13263">
          <cell r="C13263" t="str">
            <v>Data 없음</v>
          </cell>
        </row>
        <row r="13264">
          <cell r="C13264" t="str">
            <v>Data 없음</v>
          </cell>
        </row>
        <row r="13265">
          <cell r="C13265" t="str">
            <v>Data 없음</v>
          </cell>
        </row>
        <row r="13266">
          <cell r="C13266" t="str">
            <v>Data 없음</v>
          </cell>
        </row>
        <row r="13267">
          <cell r="C13267" t="str">
            <v>Data 없음</v>
          </cell>
        </row>
        <row r="13268">
          <cell r="C13268" t="str">
            <v>Data 없음</v>
          </cell>
        </row>
        <row r="13269">
          <cell r="C13269" t="str">
            <v>Data 없음</v>
          </cell>
        </row>
        <row r="13270">
          <cell r="C13270" t="str">
            <v>Data 없음</v>
          </cell>
        </row>
        <row r="13271">
          <cell r="C13271" t="str">
            <v>Data 없음</v>
          </cell>
        </row>
        <row r="13272">
          <cell r="C13272" t="str">
            <v>Data 없음</v>
          </cell>
        </row>
        <row r="13273">
          <cell r="C13273" t="str">
            <v>Data 없음</v>
          </cell>
        </row>
        <row r="13274">
          <cell r="C13274" t="str">
            <v>Data 없음</v>
          </cell>
        </row>
        <row r="13275">
          <cell r="C13275" t="str">
            <v>Data 없음</v>
          </cell>
        </row>
        <row r="13276">
          <cell r="C13276" t="str">
            <v>Data 없음</v>
          </cell>
        </row>
        <row r="13277">
          <cell r="C13277" t="str">
            <v>Data 없음</v>
          </cell>
        </row>
        <row r="13278">
          <cell r="C13278" t="str">
            <v>Data 없음</v>
          </cell>
        </row>
        <row r="13279">
          <cell r="C13279" t="str">
            <v>Data 없음</v>
          </cell>
        </row>
        <row r="13280">
          <cell r="C13280" t="str">
            <v>Data 없음</v>
          </cell>
        </row>
        <row r="13281">
          <cell r="C13281" t="str">
            <v>Data 없음</v>
          </cell>
        </row>
        <row r="13282">
          <cell r="C13282" t="str">
            <v>Data 없음</v>
          </cell>
        </row>
        <row r="13283">
          <cell r="C13283" t="str">
            <v>Data 없음</v>
          </cell>
        </row>
        <row r="13284">
          <cell r="C13284" t="str">
            <v>Data 없음</v>
          </cell>
        </row>
        <row r="13285">
          <cell r="C13285" t="str">
            <v>Data 없음</v>
          </cell>
        </row>
        <row r="13286">
          <cell r="C13286" t="str">
            <v>Data 없음</v>
          </cell>
        </row>
        <row r="13287">
          <cell r="C13287" t="str">
            <v>Data 없음</v>
          </cell>
        </row>
        <row r="13288">
          <cell r="C13288" t="str">
            <v>Data 없음</v>
          </cell>
        </row>
        <row r="13289">
          <cell r="C13289" t="str">
            <v>Data 없음</v>
          </cell>
        </row>
        <row r="13290">
          <cell r="C13290" t="str">
            <v>Data 없음</v>
          </cell>
        </row>
        <row r="13291">
          <cell r="C13291" t="str">
            <v>Data 없음</v>
          </cell>
        </row>
        <row r="13292">
          <cell r="C13292" t="str">
            <v>Data 없음</v>
          </cell>
        </row>
        <row r="13293">
          <cell r="C13293" t="str">
            <v>Data 없음</v>
          </cell>
        </row>
        <row r="13294">
          <cell r="C13294" t="str">
            <v>Data 없음</v>
          </cell>
        </row>
        <row r="13295">
          <cell r="C13295" t="str">
            <v>Data 없음</v>
          </cell>
        </row>
        <row r="13296">
          <cell r="C13296" t="str">
            <v>Data 없음</v>
          </cell>
        </row>
        <row r="13297">
          <cell r="C13297" t="str">
            <v>Data 없음</v>
          </cell>
        </row>
        <row r="13298">
          <cell r="C13298" t="str">
            <v>Data 없음</v>
          </cell>
        </row>
        <row r="13299">
          <cell r="C13299" t="str">
            <v>Data 없음</v>
          </cell>
        </row>
        <row r="13300">
          <cell r="C13300" t="str">
            <v>Data 없음</v>
          </cell>
        </row>
        <row r="13301">
          <cell r="C13301" t="str">
            <v>Data 없음</v>
          </cell>
        </row>
        <row r="13302">
          <cell r="C13302" t="str">
            <v>Data 없음</v>
          </cell>
        </row>
        <row r="13303">
          <cell r="C13303" t="str">
            <v>Data 없음</v>
          </cell>
        </row>
        <row r="13304">
          <cell r="C13304" t="str">
            <v>Data 없음</v>
          </cell>
        </row>
        <row r="13305">
          <cell r="C13305" t="str">
            <v>Data 없음</v>
          </cell>
        </row>
        <row r="13306">
          <cell r="C13306" t="str">
            <v>Data 없음</v>
          </cell>
        </row>
        <row r="13307">
          <cell r="C13307" t="str">
            <v>Data 없음</v>
          </cell>
        </row>
        <row r="13308">
          <cell r="C13308" t="str">
            <v>Data 없음</v>
          </cell>
        </row>
        <row r="13309">
          <cell r="C13309" t="str">
            <v>Data 없음</v>
          </cell>
        </row>
        <row r="13310">
          <cell r="C13310" t="str">
            <v>Data 없음</v>
          </cell>
        </row>
        <row r="13311">
          <cell r="C13311" t="str">
            <v>Data 없음</v>
          </cell>
        </row>
        <row r="13312">
          <cell r="C13312" t="str">
            <v>Data 없음</v>
          </cell>
        </row>
        <row r="13313">
          <cell r="C13313" t="str">
            <v>Data 없음</v>
          </cell>
        </row>
        <row r="13314">
          <cell r="C13314" t="str">
            <v>Data 없음</v>
          </cell>
        </row>
        <row r="13315">
          <cell r="C13315" t="str">
            <v>Data 없음</v>
          </cell>
        </row>
        <row r="13316">
          <cell r="C13316" t="str">
            <v>Data 없음</v>
          </cell>
        </row>
        <row r="13317">
          <cell r="C13317" t="str">
            <v>Data 없음</v>
          </cell>
        </row>
        <row r="13318">
          <cell r="C13318" t="str">
            <v>Data 없음</v>
          </cell>
        </row>
        <row r="13319">
          <cell r="C13319" t="str">
            <v>Data 없음</v>
          </cell>
        </row>
        <row r="13320">
          <cell r="C13320" t="str">
            <v>Data 없음</v>
          </cell>
        </row>
        <row r="13321">
          <cell r="C13321" t="str">
            <v>Data 없음</v>
          </cell>
        </row>
        <row r="13322">
          <cell r="C13322" t="str">
            <v>Data 없음</v>
          </cell>
        </row>
        <row r="13323">
          <cell r="C13323" t="str">
            <v>Data 없음</v>
          </cell>
        </row>
        <row r="13324">
          <cell r="C13324" t="str">
            <v>Data 없음</v>
          </cell>
        </row>
        <row r="13325">
          <cell r="C13325" t="str">
            <v>Data 없음</v>
          </cell>
        </row>
        <row r="13326">
          <cell r="C13326" t="str">
            <v>Data 없음</v>
          </cell>
        </row>
        <row r="13327">
          <cell r="C13327" t="str">
            <v>Data 없음</v>
          </cell>
        </row>
        <row r="13328">
          <cell r="C13328" t="str">
            <v>Data 없음</v>
          </cell>
        </row>
        <row r="13329">
          <cell r="C13329" t="str">
            <v>Data 없음</v>
          </cell>
        </row>
        <row r="13330">
          <cell r="C13330" t="str">
            <v>Data 없음</v>
          </cell>
        </row>
        <row r="13331">
          <cell r="C13331" t="str">
            <v>Data 없음</v>
          </cell>
        </row>
        <row r="13332">
          <cell r="C13332" t="str">
            <v>Data 없음</v>
          </cell>
        </row>
        <row r="13333">
          <cell r="C13333" t="str">
            <v>Data 없음</v>
          </cell>
        </row>
        <row r="13334">
          <cell r="C13334" t="str">
            <v>Data 없음</v>
          </cell>
        </row>
        <row r="13335">
          <cell r="C13335" t="str">
            <v>Data 없음</v>
          </cell>
        </row>
        <row r="13336">
          <cell r="C13336" t="str">
            <v>Data 없음</v>
          </cell>
        </row>
        <row r="13337">
          <cell r="C13337" t="str">
            <v>Data 없음</v>
          </cell>
        </row>
        <row r="13338">
          <cell r="C13338" t="str">
            <v>Data 없음</v>
          </cell>
        </row>
        <row r="13339">
          <cell r="C13339" t="str">
            <v>Data 없음</v>
          </cell>
        </row>
        <row r="13340">
          <cell r="C13340" t="str">
            <v>Data 없음</v>
          </cell>
        </row>
        <row r="13341">
          <cell r="C13341" t="str">
            <v>Data 없음</v>
          </cell>
        </row>
        <row r="13342">
          <cell r="C13342" t="str">
            <v>Data 없음</v>
          </cell>
        </row>
        <row r="13343">
          <cell r="C13343" t="str">
            <v>Data 없음</v>
          </cell>
        </row>
        <row r="13344">
          <cell r="C13344" t="str">
            <v>Data 없음</v>
          </cell>
        </row>
        <row r="13345">
          <cell r="C13345" t="str">
            <v>Data 없음</v>
          </cell>
        </row>
        <row r="13346">
          <cell r="C13346" t="str">
            <v>Data 없음</v>
          </cell>
        </row>
        <row r="13347">
          <cell r="C13347" t="str">
            <v>Data 없음</v>
          </cell>
        </row>
        <row r="13348">
          <cell r="C13348" t="str">
            <v>Data 없음</v>
          </cell>
        </row>
        <row r="13349">
          <cell r="C13349" t="str">
            <v>Data 없음</v>
          </cell>
        </row>
        <row r="13350">
          <cell r="C13350" t="str">
            <v>Data 없음</v>
          </cell>
        </row>
        <row r="13351">
          <cell r="C13351" t="str">
            <v>Data 없음</v>
          </cell>
        </row>
        <row r="13352">
          <cell r="C13352" t="str">
            <v>Data 없음</v>
          </cell>
        </row>
        <row r="13353">
          <cell r="C13353" t="str">
            <v>Data 없음</v>
          </cell>
        </row>
        <row r="13354">
          <cell r="C13354" t="str">
            <v>Data 없음</v>
          </cell>
        </row>
        <row r="13355">
          <cell r="C13355" t="str">
            <v>Data 없음</v>
          </cell>
        </row>
        <row r="13356">
          <cell r="C13356" t="str">
            <v>Data 없음</v>
          </cell>
        </row>
        <row r="13357">
          <cell r="C13357" t="str">
            <v>Data 없음</v>
          </cell>
        </row>
        <row r="13358">
          <cell r="C13358" t="str">
            <v>Data 없음</v>
          </cell>
        </row>
        <row r="13359">
          <cell r="C13359" t="str">
            <v>Data 없음</v>
          </cell>
        </row>
        <row r="13360">
          <cell r="C13360" t="str">
            <v>Data 없음</v>
          </cell>
        </row>
        <row r="13361">
          <cell r="C13361" t="str">
            <v>Data 없음</v>
          </cell>
        </row>
        <row r="13362">
          <cell r="C13362" t="str">
            <v>Data 없음</v>
          </cell>
        </row>
        <row r="13363">
          <cell r="C13363" t="str">
            <v>Data 없음</v>
          </cell>
        </row>
        <row r="13364">
          <cell r="C13364" t="str">
            <v>Data 없음</v>
          </cell>
        </row>
        <row r="13365">
          <cell r="C13365" t="str">
            <v>Data 없음</v>
          </cell>
        </row>
        <row r="13366">
          <cell r="C13366" t="str">
            <v>Data 없음</v>
          </cell>
        </row>
        <row r="13367">
          <cell r="C13367" t="str">
            <v>Data 없음</v>
          </cell>
        </row>
        <row r="13368">
          <cell r="C13368" t="str">
            <v>Data 없음</v>
          </cell>
        </row>
        <row r="13369">
          <cell r="C13369" t="str">
            <v>Data 없음</v>
          </cell>
        </row>
        <row r="13370">
          <cell r="C13370" t="str">
            <v>Data 없음</v>
          </cell>
        </row>
        <row r="13371">
          <cell r="C13371" t="str">
            <v>Data 없음</v>
          </cell>
        </row>
        <row r="13372">
          <cell r="C13372" t="str">
            <v>Data 없음</v>
          </cell>
        </row>
        <row r="13373">
          <cell r="C13373" t="str">
            <v>Data 없음</v>
          </cell>
        </row>
        <row r="13374">
          <cell r="C13374" t="str">
            <v>Data 없음</v>
          </cell>
        </row>
        <row r="13375">
          <cell r="C13375" t="str">
            <v>Data 없음</v>
          </cell>
        </row>
        <row r="13376">
          <cell r="C13376" t="str">
            <v>Data 없음</v>
          </cell>
        </row>
        <row r="13377">
          <cell r="C13377" t="str">
            <v>Data 없음</v>
          </cell>
        </row>
        <row r="13378">
          <cell r="C13378" t="str">
            <v>Data 없음</v>
          </cell>
        </row>
        <row r="13379">
          <cell r="C13379" t="str">
            <v>Data 없음</v>
          </cell>
        </row>
        <row r="13380">
          <cell r="C13380" t="str">
            <v>Data 없음</v>
          </cell>
        </row>
        <row r="13381">
          <cell r="C13381" t="str">
            <v>Data 없음</v>
          </cell>
        </row>
        <row r="13382">
          <cell r="C13382" t="str">
            <v>Data 없음</v>
          </cell>
        </row>
        <row r="13383">
          <cell r="C13383" t="str">
            <v>Data 없음</v>
          </cell>
        </row>
        <row r="13384">
          <cell r="C13384" t="str">
            <v>Data 없음</v>
          </cell>
        </row>
        <row r="13385">
          <cell r="C13385" t="str">
            <v>Data 없음</v>
          </cell>
        </row>
        <row r="13386">
          <cell r="C13386" t="str">
            <v>Data 없음</v>
          </cell>
        </row>
        <row r="13387">
          <cell r="C13387" t="str">
            <v>Data 없음</v>
          </cell>
        </row>
        <row r="13388">
          <cell r="C13388" t="str">
            <v>Data 없음</v>
          </cell>
        </row>
        <row r="13389">
          <cell r="C13389" t="str">
            <v>Data 없음</v>
          </cell>
        </row>
        <row r="13390">
          <cell r="C13390" t="str">
            <v>Data 없음</v>
          </cell>
        </row>
        <row r="13391">
          <cell r="C13391" t="str">
            <v>Data 없음</v>
          </cell>
        </row>
        <row r="13392">
          <cell r="C13392" t="str">
            <v>Data 없음</v>
          </cell>
        </row>
        <row r="13393">
          <cell r="C13393" t="str">
            <v>Data 없음</v>
          </cell>
        </row>
        <row r="13394">
          <cell r="C13394" t="str">
            <v>Data 없음</v>
          </cell>
        </row>
        <row r="13395">
          <cell r="C13395" t="str">
            <v>Data 없음</v>
          </cell>
        </row>
        <row r="13396">
          <cell r="C13396" t="str">
            <v>Data 없음</v>
          </cell>
        </row>
        <row r="13397">
          <cell r="C13397" t="str">
            <v>Data 없음</v>
          </cell>
        </row>
        <row r="13398">
          <cell r="C13398" t="str">
            <v>Data 없음</v>
          </cell>
        </row>
        <row r="13399">
          <cell r="C13399" t="str">
            <v>Data 없음</v>
          </cell>
        </row>
        <row r="13400">
          <cell r="C13400" t="str">
            <v>Data 없음</v>
          </cell>
        </row>
        <row r="13401">
          <cell r="C13401" t="str">
            <v>Data 없음</v>
          </cell>
        </row>
        <row r="13402">
          <cell r="C13402" t="str">
            <v>Data 없음</v>
          </cell>
        </row>
        <row r="13403">
          <cell r="C13403" t="str">
            <v>Data 없음</v>
          </cell>
        </row>
        <row r="13404">
          <cell r="C13404" t="str">
            <v>Data 없음</v>
          </cell>
        </row>
        <row r="13405">
          <cell r="C13405" t="str">
            <v>Data 없음</v>
          </cell>
        </row>
        <row r="13406">
          <cell r="C13406" t="str">
            <v>Data 없음</v>
          </cell>
        </row>
        <row r="13407">
          <cell r="C13407" t="str">
            <v>Data 없음</v>
          </cell>
        </row>
        <row r="13408">
          <cell r="C13408" t="str">
            <v>Data 없음</v>
          </cell>
        </row>
        <row r="13409">
          <cell r="C13409" t="str">
            <v>Data 없음</v>
          </cell>
        </row>
        <row r="13410">
          <cell r="C13410" t="str">
            <v>Data 없음</v>
          </cell>
        </row>
        <row r="13411">
          <cell r="C13411" t="str">
            <v>Data 없음</v>
          </cell>
        </row>
        <row r="13412">
          <cell r="C13412" t="str">
            <v>Data 없음</v>
          </cell>
        </row>
        <row r="13413">
          <cell r="C13413" t="str">
            <v>Data 없음</v>
          </cell>
        </row>
        <row r="13414">
          <cell r="C13414" t="str">
            <v>Data 없음</v>
          </cell>
        </row>
        <row r="13415">
          <cell r="C13415" t="str">
            <v>Data 없음</v>
          </cell>
        </row>
        <row r="13416">
          <cell r="C13416" t="str">
            <v>Data 없음</v>
          </cell>
        </row>
        <row r="13417">
          <cell r="C13417" t="str">
            <v>Data 없음</v>
          </cell>
        </row>
        <row r="13418">
          <cell r="C13418" t="str">
            <v>Data 없음</v>
          </cell>
        </row>
        <row r="13419">
          <cell r="C13419" t="str">
            <v>Data 없음</v>
          </cell>
        </row>
        <row r="13420">
          <cell r="C13420" t="str">
            <v>Data 없음</v>
          </cell>
        </row>
        <row r="13421">
          <cell r="C13421" t="str">
            <v>Data 없음</v>
          </cell>
        </row>
        <row r="13422">
          <cell r="C13422" t="str">
            <v>Data 없음</v>
          </cell>
        </row>
        <row r="13423">
          <cell r="C13423" t="str">
            <v>Data 없음</v>
          </cell>
        </row>
        <row r="13424">
          <cell r="C13424" t="str">
            <v>Data 없음</v>
          </cell>
        </row>
        <row r="13425">
          <cell r="C13425" t="str">
            <v>Data 없음</v>
          </cell>
        </row>
        <row r="13426">
          <cell r="C13426" t="str">
            <v>Data 없음</v>
          </cell>
        </row>
        <row r="13427">
          <cell r="C13427" t="str">
            <v>Data 없음</v>
          </cell>
        </row>
        <row r="13428">
          <cell r="C13428" t="str">
            <v>Data 없음</v>
          </cell>
        </row>
        <row r="13429">
          <cell r="C13429" t="str">
            <v>Data 없음</v>
          </cell>
        </row>
        <row r="13430">
          <cell r="C13430" t="str">
            <v>Data 없음</v>
          </cell>
        </row>
        <row r="13431">
          <cell r="C13431" t="str">
            <v>Data 없음</v>
          </cell>
        </row>
        <row r="13432">
          <cell r="C13432" t="str">
            <v>Data 없음</v>
          </cell>
        </row>
        <row r="13433">
          <cell r="C13433" t="str">
            <v>Data 없음</v>
          </cell>
        </row>
        <row r="13434">
          <cell r="C13434" t="str">
            <v>Data 없음</v>
          </cell>
        </row>
        <row r="13435">
          <cell r="C13435" t="str">
            <v>Data 없음</v>
          </cell>
        </row>
        <row r="13436">
          <cell r="C13436" t="str">
            <v>Data 없음</v>
          </cell>
        </row>
        <row r="13437">
          <cell r="C13437" t="str">
            <v>Data 없음</v>
          </cell>
        </row>
        <row r="13438">
          <cell r="C13438" t="str">
            <v>Data 없음</v>
          </cell>
        </row>
        <row r="13439">
          <cell r="C13439" t="str">
            <v>Data 없음</v>
          </cell>
        </row>
        <row r="13440">
          <cell r="C13440" t="str">
            <v>Data 없음</v>
          </cell>
        </row>
        <row r="13441">
          <cell r="C13441" t="str">
            <v>Data 없음</v>
          </cell>
        </row>
        <row r="13442">
          <cell r="C13442" t="str">
            <v>Data 없음</v>
          </cell>
        </row>
        <row r="13443">
          <cell r="C13443" t="str">
            <v>Data 없음</v>
          </cell>
        </row>
        <row r="13444">
          <cell r="C13444" t="str">
            <v>Data 없음</v>
          </cell>
        </row>
        <row r="13445">
          <cell r="C13445" t="str">
            <v>Data 없음</v>
          </cell>
        </row>
        <row r="13446">
          <cell r="C13446" t="str">
            <v>Data 없음</v>
          </cell>
        </row>
        <row r="13447">
          <cell r="C13447" t="str">
            <v>Data 없음</v>
          </cell>
        </row>
        <row r="13448">
          <cell r="C13448" t="str">
            <v>Data 없음</v>
          </cell>
        </row>
        <row r="13449">
          <cell r="C13449" t="str">
            <v>Data 없음</v>
          </cell>
        </row>
        <row r="13450">
          <cell r="C13450" t="str">
            <v>Data 없음</v>
          </cell>
        </row>
        <row r="13451">
          <cell r="C13451" t="str">
            <v>Data 없음</v>
          </cell>
        </row>
        <row r="13452">
          <cell r="C13452" t="str">
            <v>Data 없음</v>
          </cell>
        </row>
        <row r="13453">
          <cell r="C13453" t="str">
            <v>Data 없음</v>
          </cell>
        </row>
        <row r="13454">
          <cell r="C13454" t="str">
            <v>Data 없음</v>
          </cell>
        </row>
        <row r="13455">
          <cell r="C13455" t="str">
            <v>Data 없음</v>
          </cell>
        </row>
        <row r="13456">
          <cell r="C13456" t="str">
            <v>Data 없음</v>
          </cell>
        </row>
        <row r="13457">
          <cell r="C13457" t="str">
            <v>Data 없음</v>
          </cell>
        </row>
        <row r="13458">
          <cell r="C13458" t="str">
            <v>Data 없음</v>
          </cell>
        </row>
        <row r="13459">
          <cell r="C13459" t="str">
            <v>Data 없음</v>
          </cell>
        </row>
        <row r="13460">
          <cell r="C13460" t="str">
            <v>Data 없음</v>
          </cell>
        </row>
        <row r="13461">
          <cell r="C13461" t="str">
            <v>Data 없음</v>
          </cell>
        </row>
        <row r="13462">
          <cell r="C13462" t="str">
            <v>Data 없음</v>
          </cell>
        </row>
        <row r="13463">
          <cell r="C13463" t="str">
            <v>Data 없음</v>
          </cell>
        </row>
        <row r="13464">
          <cell r="C13464" t="str">
            <v>Data 없음</v>
          </cell>
        </row>
        <row r="13465">
          <cell r="C13465" t="str">
            <v>Data 없음</v>
          </cell>
        </row>
        <row r="13466">
          <cell r="C13466" t="str">
            <v>Data 없음</v>
          </cell>
        </row>
        <row r="13467">
          <cell r="C13467" t="str">
            <v>Data 없음</v>
          </cell>
        </row>
        <row r="13468">
          <cell r="C13468" t="str">
            <v>Data 없음</v>
          </cell>
        </row>
        <row r="13469">
          <cell r="C13469" t="str">
            <v>Data 없음</v>
          </cell>
        </row>
        <row r="13470">
          <cell r="C13470" t="str">
            <v>Data 없음</v>
          </cell>
        </row>
        <row r="13471">
          <cell r="C13471" t="str">
            <v>Data 없음</v>
          </cell>
        </row>
        <row r="13472">
          <cell r="C13472" t="str">
            <v>Data 없음</v>
          </cell>
        </row>
        <row r="13473">
          <cell r="C13473" t="str">
            <v>Data 없음</v>
          </cell>
        </row>
        <row r="13474">
          <cell r="C13474" t="str">
            <v>Data 없음</v>
          </cell>
        </row>
        <row r="13475">
          <cell r="C13475" t="str">
            <v>Data 없음</v>
          </cell>
        </row>
        <row r="13476">
          <cell r="C13476" t="str">
            <v>Data 없음</v>
          </cell>
        </row>
        <row r="13477">
          <cell r="C13477" t="str">
            <v>Data 없음</v>
          </cell>
        </row>
        <row r="13478">
          <cell r="C13478" t="str">
            <v>Data 없음</v>
          </cell>
        </row>
        <row r="13479">
          <cell r="C13479" t="str">
            <v>Data 없음</v>
          </cell>
        </row>
        <row r="13480">
          <cell r="C13480" t="str">
            <v>Data 없음</v>
          </cell>
        </row>
        <row r="13481">
          <cell r="C13481" t="str">
            <v>Data 없음</v>
          </cell>
        </row>
        <row r="13482">
          <cell r="C13482" t="str">
            <v>Data 없음</v>
          </cell>
        </row>
        <row r="13483">
          <cell r="C13483" t="str">
            <v>Data 없음</v>
          </cell>
        </row>
        <row r="13484">
          <cell r="C13484" t="str">
            <v>Data 없음</v>
          </cell>
        </row>
        <row r="13485">
          <cell r="C13485" t="str">
            <v>Data 없음</v>
          </cell>
        </row>
        <row r="13486">
          <cell r="C13486" t="str">
            <v>Data 없음</v>
          </cell>
        </row>
        <row r="13487">
          <cell r="C13487" t="str">
            <v>Data 없음</v>
          </cell>
        </row>
        <row r="13488">
          <cell r="C13488" t="str">
            <v>Data 없음</v>
          </cell>
        </row>
        <row r="13489">
          <cell r="C13489" t="str">
            <v>Data 없음</v>
          </cell>
        </row>
        <row r="13490">
          <cell r="C13490" t="str">
            <v>Data 없음</v>
          </cell>
        </row>
        <row r="13491">
          <cell r="C13491" t="str">
            <v>Data 없음</v>
          </cell>
        </row>
        <row r="13492">
          <cell r="C13492" t="str">
            <v>Data 없음</v>
          </cell>
        </row>
        <row r="13493">
          <cell r="C13493" t="str">
            <v>Data 없음</v>
          </cell>
        </row>
        <row r="13494">
          <cell r="C13494" t="str">
            <v>Data 없음</v>
          </cell>
        </row>
        <row r="13495">
          <cell r="C13495" t="str">
            <v>Data 없음</v>
          </cell>
        </row>
        <row r="13496">
          <cell r="C13496" t="str">
            <v>Data 없음</v>
          </cell>
        </row>
        <row r="13497">
          <cell r="C13497" t="str">
            <v>Data 없음</v>
          </cell>
        </row>
        <row r="13498">
          <cell r="C13498" t="str">
            <v>Data 없음</v>
          </cell>
        </row>
        <row r="13499">
          <cell r="C13499" t="str">
            <v>Data 없음</v>
          </cell>
        </row>
        <row r="13500">
          <cell r="C13500" t="str">
            <v>Data 없음</v>
          </cell>
        </row>
        <row r="13501">
          <cell r="C13501" t="str">
            <v>Data 없음</v>
          </cell>
        </row>
        <row r="13502">
          <cell r="C13502" t="str">
            <v>Data 없음</v>
          </cell>
        </row>
        <row r="13503">
          <cell r="C13503" t="str">
            <v>Data 없음</v>
          </cell>
        </row>
        <row r="13504">
          <cell r="C13504" t="str">
            <v>Data 없음</v>
          </cell>
        </row>
        <row r="13505">
          <cell r="C13505" t="str">
            <v>Data 없음</v>
          </cell>
        </row>
        <row r="13506">
          <cell r="C13506" t="str">
            <v>Data 없음</v>
          </cell>
        </row>
        <row r="13507">
          <cell r="C13507" t="str">
            <v>Data 없음</v>
          </cell>
        </row>
        <row r="13508">
          <cell r="C13508" t="str">
            <v>Data 없음</v>
          </cell>
        </row>
        <row r="13509">
          <cell r="C13509" t="str">
            <v>Data 없음</v>
          </cell>
        </row>
        <row r="13510">
          <cell r="C13510" t="str">
            <v>Data 없음</v>
          </cell>
        </row>
        <row r="13511">
          <cell r="C13511" t="str">
            <v>Data 없음</v>
          </cell>
        </row>
        <row r="13512">
          <cell r="C13512" t="str">
            <v>Data 없음</v>
          </cell>
        </row>
        <row r="13513">
          <cell r="C13513" t="str">
            <v>Data 없음</v>
          </cell>
        </row>
        <row r="13514">
          <cell r="C13514" t="str">
            <v>Data 없음</v>
          </cell>
        </row>
        <row r="13515">
          <cell r="C13515" t="str">
            <v>Data 없음</v>
          </cell>
        </row>
        <row r="13516">
          <cell r="C13516" t="str">
            <v>Data 없음</v>
          </cell>
        </row>
        <row r="13517">
          <cell r="C13517" t="str">
            <v>Data 없음</v>
          </cell>
        </row>
        <row r="13518">
          <cell r="C13518" t="str">
            <v>Data 없음</v>
          </cell>
        </row>
        <row r="13519">
          <cell r="C13519" t="str">
            <v>Data 없음</v>
          </cell>
        </row>
        <row r="13520">
          <cell r="C13520" t="str">
            <v>Data 없음</v>
          </cell>
        </row>
        <row r="13521">
          <cell r="C13521" t="str">
            <v>Data 없음</v>
          </cell>
        </row>
        <row r="13522">
          <cell r="C13522" t="str">
            <v>Data 없음</v>
          </cell>
        </row>
        <row r="13523">
          <cell r="C13523" t="str">
            <v>Data 없음</v>
          </cell>
        </row>
        <row r="13524">
          <cell r="C13524" t="str">
            <v>Data 없음</v>
          </cell>
        </row>
        <row r="13525">
          <cell r="C13525" t="str">
            <v>Data 없음</v>
          </cell>
        </row>
        <row r="13526">
          <cell r="C13526" t="str">
            <v>Data 없음</v>
          </cell>
        </row>
        <row r="13527">
          <cell r="C13527" t="str">
            <v>Data 없음</v>
          </cell>
        </row>
        <row r="13528">
          <cell r="C13528" t="str">
            <v>Data 없음</v>
          </cell>
        </row>
        <row r="13529">
          <cell r="C13529" t="str">
            <v>Data 없음</v>
          </cell>
        </row>
        <row r="13530">
          <cell r="C13530" t="str">
            <v>Data 없음</v>
          </cell>
        </row>
        <row r="13531">
          <cell r="C13531" t="str">
            <v>Data 없음</v>
          </cell>
        </row>
        <row r="13532">
          <cell r="C13532" t="str">
            <v>Data 없음</v>
          </cell>
        </row>
        <row r="13533">
          <cell r="C13533" t="str">
            <v>Data 없음</v>
          </cell>
        </row>
        <row r="13534">
          <cell r="C13534" t="str">
            <v>Data 없음</v>
          </cell>
        </row>
        <row r="13535">
          <cell r="C13535" t="str">
            <v>Data 없음</v>
          </cell>
        </row>
        <row r="13536">
          <cell r="C13536" t="str">
            <v>Data 없음</v>
          </cell>
        </row>
        <row r="13537">
          <cell r="C13537" t="str">
            <v>Data 없음</v>
          </cell>
        </row>
        <row r="13538">
          <cell r="C13538" t="str">
            <v>Data 없음</v>
          </cell>
        </row>
        <row r="13539">
          <cell r="C13539" t="str">
            <v>Data 없음</v>
          </cell>
        </row>
        <row r="13540">
          <cell r="C13540" t="str">
            <v>Data 없음</v>
          </cell>
        </row>
        <row r="13541">
          <cell r="C13541" t="str">
            <v>Data 없음</v>
          </cell>
        </row>
        <row r="13542">
          <cell r="C13542" t="str">
            <v>Data 없음</v>
          </cell>
        </row>
        <row r="13543">
          <cell r="C13543" t="str">
            <v>Data 없음</v>
          </cell>
        </row>
        <row r="13544">
          <cell r="C13544" t="str">
            <v>Data 없음</v>
          </cell>
        </row>
        <row r="13545">
          <cell r="C13545" t="str">
            <v>Data 없음</v>
          </cell>
        </row>
        <row r="13546">
          <cell r="C13546" t="str">
            <v>Data 없음</v>
          </cell>
        </row>
        <row r="13547">
          <cell r="C13547" t="str">
            <v>Data 없음</v>
          </cell>
        </row>
        <row r="13548">
          <cell r="C13548" t="str">
            <v>Data 없음</v>
          </cell>
        </row>
        <row r="13549">
          <cell r="C13549" t="str">
            <v>Data 없음</v>
          </cell>
        </row>
        <row r="13550">
          <cell r="C13550" t="str">
            <v>Data 없음</v>
          </cell>
        </row>
        <row r="13551">
          <cell r="C13551" t="str">
            <v>Data 없음</v>
          </cell>
        </row>
        <row r="13552">
          <cell r="C13552" t="str">
            <v>Data 없음</v>
          </cell>
        </row>
        <row r="13553">
          <cell r="C13553" t="str">
            <v>Data 없음</v>
          </cell>
        </row>
        <row r="13554">
          <cell r="C13554" t="str">
            <v>Data 없음</v>
          </cell>
        </row>
        <row r="13555">
          <cell r="C13555" t="str">
            <v>Data 없음</v>
          </cell>
        </row>
        <row r="13556">
          <cell r="C13556" t="str">
            <v>Data 없음</v>
          </cell>
        </row>
        <row r="13557">
          <cell r="C13557" t="str">
            <v>Data 없음</v>
          </cell>
        </row>
        <row r="13558">
          <cell r="C13558" t="str">
            <v>Data 없음</v>
          </cell>
        </row>
        <row r="13559">
          <cell r="C13559" t="str">
            <v>Data 없음</v>
          </cell>
        </row>
        <row r="13560">
          <cell r="C13560" t="str">
            <v>Data 없음</v>
          </cell>
        </row>
        <row r="13561">
          <cell r="C13561" t="str">
            <v>Data 없음</v>
          </cell>
        </row>
        <row r="13562">
          <cell r="C13562" t="str">
            <v>Data 없음</v>
          </cell>
        </row>
        <row r="13563">
          <cell r="C13563" t="str">
            <v>Data 없음</v>
          </cell>
        </row>
        <row r="13564">
          <cell r="C13564" t="str">
            <v>Data 없음</v>
          </cell>
        </row>
        <row r="13565">
          <cell r="C13565" t="str">
            <v>Data 없음</v>
          </cell>
        </row>
        <row r="13566">
          <cell r="C13566" t="str">
            <v>Data 없음</v>
          </cell>
        </row>
        <row r="13567">
          <cell r="C13567" t="str">
            <v>Data 없음</v>
          </cell>
        </row>
        <row r="13568">
          <cell r="C13568" t="str">
            <v>Data 없음</v>
          </cell>
        </row>
        <row r="13569">
          <cell r="C13569" t="str">
            <v>Data 없음</v>
          </cell>
        </row>
        <row r="13570">
          <cell r="C13570" t="str">
            <v>Data 없음</v>
          </cell>
        </row>
        <row r="13571">
          <cell r="C13571" t="str">
            <v>Data 없음</v>
          </cell>
        </row>
        <row r="13572">
          <cell r="C13572" t="str">
            <v>Data 없음</v>
          </cell>
        </row>
        <row r="13573">
          <cell r="C13573" t="str">
            <v>Data 없음</v>
          </cell>
        </row>
        <row r="13574">
          <cell r="C13574" t="str">
            <v>Data 없음</v>
          </cell>
        </row>
        <row r="13575">
          <cell r="C13575" t="str">
            <v>Data 없음</v>
          </cell>
        </row>
        <row r="13576">
          <cell r="C13576" t="str">
            <v>Data 없음</v>
          </cell>
        </row>
        <row r="13577">
          <cell r="C13577" t="str">
            <v>Data 없음</v>
          </cell>
        </row>
        <row r="13578">
          <cell r="C13578" t="str">
            <v>Data 없음</v>
          </cell>
        </row>
        <row r="13579">
          <cell r="C13579" t="str">
            <v>Data 없음</v>
          </cell>
        </row>
        <row r="13580">
          <cell r="C13580" t="str">
            <v>Data 없음</v>
          </cell>
        </row>
        <row r="13581">
          <cell r="C13581" t="str">
            <v>Data 없음</v>
          </cell>
        </row>
        <row r="13582">
          <cell r="C13582" t="str">
            <v>Data 없음</v>
          </cell>
        </row>
        <row r="13583">
          <cell r="C13583" t="str">
            <v>Data 없음</v>
          </cell>
        </row>
        <row r="13584">
          <cell r="C13584" t="str">
            <v>Data 없음</v>
          </cell>
        </row>
        <row r="13585">
          <cell r="C13585" t="str">
            <v>Data 없음</v>
          </cell>
        </row>
        <row r="13586">
          <cell r="C13586" t="str">
            <v>Data 없음</v>
          </cell>
        </row>
        <row r="13587">
          <cell r="C13587" t="str">
            <v>Data 없음</v>
          </cell>
        </row>
        <row r="13588">
          <cell r="C13588" t="str">
            <v>Data 없음</v>
          </cell>
        </row>
        <row r="13589">
          <cell r="C13589" t="str">
            <v>Data 없음</v>
          </cell>
        </row>
        <row r="13590">
          <cell r="C13590" t="str">
            <v>Data 없음</v>
          </cell>
        </row>
        <row r="13591">
          <cell r="C13591" t="str">
            <v>Data 없음</v>
          </cell>
        </row>
        <row r="13592">
          <cell r="C13592" t="str">
            <v>Data 없음</v>
          </cell>
        </row>
        <row r="13593">
          <cell r="C13593" t="str">
            <v>Data 없음</v>
          </cell>
        </row>
        <row r="13594">
          <cell r="C13594" t="str">
            <v>Data 없음</v>
          </cell>
        </row>
        <row r="13595">
          <cell r="C13595" t="str">
            <v>Data 없음</v>
          </cell>
        </row>
        <row r="13596">
          <cell r="C13596" t="str">
            <v>Data 없음</v>
          </cell>
        </row>
        <row r="13597">
          <cell r="C13597" t="str">
            <v>Data 없음</v>
          </cell>
        </row>
        <row r="13598">
          <cell r="C13598" t="str">
            <v>Data 없음</v>
          </cell>
        </row>
        <row r="13599">
          <cell r="C13599" t="str">
            <v>Data 없음</v>
          </cell>
        </row>
        <row r="13600">
          <cell r="C13600" t="str">
            <v>Data 없음</v>
          </cell>
        </row>
        <row r="13601">
          <cell r="C13601" t="str">
            <v>Data 없음</v>
          </cell>
        </row>
        <row r="13602">
          <cell r="C13602" t="str">
            <v>Data 없음</v>
          </cell>
        </row>
        <row r="13603">
          <cell r="C13603" t="str">
            <v>Data 없음</v>
          </cell>
        </row>
        <row r="13604">
          <cell r="C13604" t="str">
            <v>Data 없음</v>
          </cell>
        </row>
        <row r="13605">
          <cell r="C13605" t="str">
            <v>Data 없음</v>
          </cell>
        </row>
        <row r="13606">
          <cell r="C13606" t="str">
            <v>Data 없음</v>
          </cell>
        </row>
        <row r="13607">
          <cell r="C13607" t="str">
            <v>Data 없음</v>
          </cell>
        </row>
        <row r="13608">
          <cell r="C13608" t="str">
            <v>Data 없음</v>
          </cell>
        </row>
        <row r="13609">
          <cell r="C13609" t="str">
            <v>Data 없음</v>
          </cell>
        </row>
        <row r="13610">
          <cell r="C13610" t="str">
            <v>Data 없음</v>
          </cell>
        </row>
        <row r="13611">
          <cell r="C13611" t="str">
            <v>Data 없음</v>
          </cell>
        </row>
        <row r="13612">
          <cell r="C13612" t="str">
            <v>Data 없음</v>
          </cell>
        </row>
        <row r="13613">
          <cell r="C13613" t="str">
            <v>Data 없음</v>
          </cell>
        </row>
        <row r="13614">
          <cell r="C13614" t="str">
            <v>Data 없음</v>
          </cell>
        </row>
        <row r="13615">
          <cell r="C13615" t="str">
            <v>Data 없음</v>
          </cell>
        </row>
        <row r="13616">
          <cell r="C13616" t="str">
            <v>Data 없음</v>
          </cell>
        </row>
        <row r="13617">
          <cell r="C13617" t="str">
            <v>Data 없음</v>
          </cell>
        </row>
        <row r="13618">
          <cell r="C13618" t="str">
            <v>Data 없음</v>
          </cell>
        </row>
        <row r="13619">
          <cell r="C13619" t="str">
            <v>Data 없음</v>
          </cell>
        </row>
        <row r="13620">
          <cell r="C13620" t="str">
            <v>Data 없음</v>
          </cell>
        </row>
        <row r="13621">
          <cell r="C13621" t="str">
            <v>Data 없음</v>
          </cell>
        </row>
        <row r="13622">
          <cell r="C13622" t="str">
            <v>Data 없음</v>
          </cell>
        </row>
        <row r="13623">
          <cell r="C13623" t="str">
            <v>Data 없음</v>
          </cell>
        </row>
        <row r="13624">
          <cell r="C13624" t="str">
            <v>Data 없음</v>
          </cell>
        </row>
        <row r="13625">
          <cell r="C13625" t="str">
            <v>Data 없음</v>
          </cell>
        </row>
        <row r="13626">
          <cell r="C13626" t="str">
            <v>Data 없음</v>
          </cell>
        </row>
        <row r="13627">
          <cell r="C13627" t="str">
            <v>Data 없음</v>
          </cell>
        </row>
        <row r="13628">
          <cell r="C13628" t="str">
            <v>Data 없음</v>
          </cell>
        </row>
        <row r="13629">
          <cell r="C13629" t="str">
            <v>Data 없음</v>
          </cell>
        </row>
        <row r="13630">
          <cell r="C13630" t="str">
            <v>Data 없음</v>
          </cell>
        </row>
        <row r="13631">
          <cell r="C13631" t="str">
            <v>Data 없음</v>
          </cell>
        </row>
        <row r="13632">
          <cell r="C13632" t="str">
            <v>Data 없음</v>
          </cell>
        </row>
        <row r="13633">
          <cell r="C13633" t="str">
            <v>Data 없음</v>
          </cell>
        </row>
        <row r="13634">
          <cell r="C13634" t="str">
            <v>Data 없음</v>
          </cell>
        </row>
        <row r="13635">
          <cell r="C13635" t="str">
            <v>Data 없음</v>
          </cell>
        </row>
        <row r="13636">
          <cell r="C13636" t="str">
            <v>Data 없음</v>
          </cell>
        </row>
        <row r="13637">
          <cell r="C13637" t="str">
            <v>Data 없음</v>
          </cell>
        </row>
        <row r="13638">
          <cell r="C13638" t="str">
            <v>Data 없음</v>
          </cell>
        </row>
        <row r="13639">
          <cell r="C13639" t="str">
            <v>Data 없음</v>
          </cell>
        </row>
        <row r="13640">
          <cell r="C13640" t="str">
            <v>Data 없음</v>
          </cell>
        </row>
        <row r="13641">
          <cell r="C13641" t="str">
            <v>Data 없음</v>
          </cell>
        </row>
        <row r="13642">
          <cell r="C13642" t="str">
            <v>Data 없음</v>
          </cell>
        </row>
        <row r="13643">
          <cell r="C13643" t="str">
            <v>Data 없음</v>
          </cell>
        </row>
        <row r="13644">
          <cell r="C13644" t="str">
            <v>Data 없음</v>
          </cell>
        </row>
        <row r="13645">
          <cell r="C13645" t="str">
            <v>Data 없음</v>
          </cell>
        </row>
        <row r="13646">
          <cell r="C13646" t="str">
            <v>Data 없음</v>
          </cell>
        </row>
        <row r="13647">
          <cell r="C13647" t="str">
            <v>Data 없음</v>
          </cell>
        </row>
        <row r="13648">
          <cell r="C13648" t="str">
            <v>Data 없음</v>
          </cell>
        </row>
        <row r="13649">
          <cell r="C13649" t="str">
            <v>Data 없음</v>
          </cell>
        </row>
        <row r="13650">
          <cell r="C13650" t="str">
            <v>Data 없음</v>
          </cell>
        </row>
        <row r="13651">
          <cell r="C13651" t="str">
            <v>Data 없음</v>
          </cell>
        </row>
        <row r="13652">
          <cell r="C13652" t="str">
            <v>Data 없음</v>
          </cell>
        </row>
        <row r="13653">
          <cell r="C13653" t="str">
            <v>Data 없음</v>
          </cell>
        </row>
        <row r="13654">
          <cell r="C13654" t="str">
            <v>Data 없음</v>
          </cell>
        </row>
        <row r="13655">
          <cell r="C13655" t="str">
            <v>Data 없음</v>
          </cell>
        </row>
        <row r="13656">
          <cell r="C13656" t="str">
            <v>Data 없음</v>
          </cell>
        </row>
        <row r="13657">
          <cell r="C13657" t="str">
            <v>Data 없음</v>
          </cell>
        </row>
        <row r="13658">
          <cell r="C13658" t="str">
            <v>Data 없음</v>
          </cell>
        </row>
        <row r="13659">
          <cell r="C13659" t="str">
            <v>Data 없음</v>
          </cell>
        </row>
        <row r="13660">
          <cell r="C13660" t="str">
            <v>Data 없음</v>
          </cell>
        </row>
        <row r="13661">
          <cell r="C13661" t="str">
            <v>Data 없음</v>
          </cell>
        </row>
        <row r="13662">
          <cell r="C13662" t="str">
            <v>Data 없음</v>
          </cell>
        </row>
        <row r="13663">
          <cell r="C13663" t="str">
            <v>Data 없음</v>
          </cell>
        </row>
        <row r="13664">
          <cell r="C13664" t="str">
            <v>Data 없음</v>
          </cell>
        </row>
        <row r="13665">
          <cell r="C13665" t="str">
            <v>Data 없음</v>
          </cell>
        </row>
        <row r="13666">
          <cell r="C13666" t="str">
            <v>Data 없음</v>
          </cell>
        </row>
        <row r="13667">
          <cell r="C13667" t="str">
            <v>Data 없음</v>
          </cell>
        </row>
        <row r="13668">
          <cell r="C13668" t="str">
            <v>Data 없음</v>
          </cell>
        </row>
        <row r="13669">
          <cell r="C13669" t="str">
            <v>Data 없음</v>
          </cell>
        </row>
        <row r="13670">
          <cell r="C13670" t="str">
            <v>Data 없음</v>
          </cell>
        </row>
        <row r="13671">
          <cell r="C13671" t="str">
            <v>Data 없음</v>
          </cell>
        </row>
        <row r="13672">
          <cell r="C13672" t="str">
            <v>Data 없음</v>
          </cell>
        </row>
        <row r="13673">
          <cell r="C13673" t="str">
            <v>Data 없음</v>
          </cell>
        </row>
        <row r="13674">
          <cell r="C13674" t="str">
            <v>Data 없음</v>
          </cell>
        </row>
        <row r="13675">
          <cell r="C13675" t="str">
            <v>Data 없음</v>
          </cell>
        </row>
        <row r="13676">
          <cell r="C13676" t="str">
            <v>Data 없음</v>
          </cell>
        </row>
        <row r="13677">
          <cell r="C13677" t="str">
            <v>Data 없음</v>
          </cell>
        </row>
        <row r="13678">
          <cell r="C13678" t="str">
            <v>Data 없음</v>
          </cell>
        </row>
        <row r="13679">
          <cell r="C13679" t="str">
            <v>Data 없음</v>
          </cell>
        </row>
        <row r="13680">
          <cell r="C13680" t="str">
            <v>Data 없음</v>
          </cell>
        </row>
        <row r="13681">
          <cell r="C13681" t="str">
            <v>Data 없음</v>
          </cell>
        </row>
        <row r="13682">
          <cell r="C13682" t="str">
            <v>Data 없음</v>
          </cell>
        </row>
        <row r="13683">
          <cell r="C13683" t="str">
            <v>Data 없음</v>
          </cell>
        </row>
        <row r="13684">
          <cell r="C13684" t="str">
            <v>Data 없음</v>
          </cell>
        </row>
        <row r="13685">
          <cell r="C13685" t="str">
            <v>Data 없음</v>
          </cell>
        </row>
        <row r="13686">
          <cell r="C13686" t="str">
            <v>Data 없음</v>
          </cell>
        </row>
        <row r="13687">
          <cell r="C13687" t="str">
            <v>Data 없음</v>
          </cell>
        </row>
        <row r="13688">
          <cell r="C13688" t="str">
            <v>Data 없음</v>
          </cell>
        </row>
        <row r="13689">
          <cell r="C13689" t="str">
            <v>Data 없음</v>
          </cell>
        </row>
        <row r="13690">
          <cell r="C13690" t="str">
            <v>Data 없음</v>
          </cell>
        </row>
        <row r="13691">
          <cell r="C13691" t="str">
            <v>Data 없음</v>
          </cell>
        </row>
        <row r="13692">
          <cell r="C13692" t="str">
            <v>Data 없음</v>
          </cell>
        </row>
        <row r="13693">
          <cell r="C13693" t="str">
            <v>Data 없음</v>
          </cell>
        </row>
        <row r="13694">
          <cell r="C13694" t="str">
            <v>Data 없음</v>
          </cell>
        </row>
        <row r="13695">
          <cell r="C13695" t="str">
            <v>Data 없음</v>
          </cell>
        </row>
        <row r="13696">
          <cell r="C13696" t="str">
            <v>Data 없음</v>
          </cell>
        </row>
        <row r="13697">
          <cell r="C13697" t="str">
            <v>Data 없음</v>
          </cell>
        </row>
        <row r="13698">
          <cell r="C13698" t="str">
            <v>Data 없음</v>
          </cell>
        </row>
        <row r="13699">
          <cell r="C13699" t="str">
            <v>Data 없음</v>
          </cell>
        </row>
        <row r="13700">
          <cell r="C13700" t="str">
            <v>Data 없음</v>
          </cell>
        </row>
        <row r="13701">
          <cell r="C13701" t="str">
            <v>Data 없음</v>
          </cell>
        </row>
        <row r="13702">
          <cell r="C13702" t="str">
            <v>Data 없음</v>
          </cell>
        </row>
        <row r="13703">
          <cell r="C13703" t="str">
            <v>Data 없음</v>
          </cell>
        </row>
        <row r="13704">
          <cell r="C13704" t="str">
            <v>Data 없음</v>
          </cell>
        </row>
        <row r="13705">
          <cell r="C13705" t="str">
            <v>Data 없음</v>
          </cell>
        </row>
        <row r="13706">
          <cell r="C13706" t="str">
            <v>Data 없음</v>
          </cell>
        </row>
        <row r="13707">
          <cell r="C13707" t="str">
            <v>Data 없음</v>
          </cell>
        </row>
        <row r="13708">
          <cell r="C13708" t="str">
            <v>Data 없음</v>
          </cell>
        </row>
        <row r="13709">
          <cell r="C13709" t="str">
            <v>Data 없음</v>
          </cell>
        </row>
        <row r="13710">
          <cell r="C13710" t="str">
            <v>Data 없음</v>
          </cell>
        </row>
        <row r="13711">
          <cell r="C13711" t="str">
            <v>Data 없음</v>
          </cell>
        </row>
        <row r="13712">
          <cell r="C13712" t="str">
            <v>Data 없음</v>
          </cell>
        </row>
        <row r="13713">
          <cell r="C13713" t="str">
            <v>Data 없음</v>
          </cell>
        </row>
        <row r="13714">
          <cell r="C13714" t="str">
            <v>Data 없음</v>
          </cell>
        </row>
        <row r="13715">
          <cell r="C13715" t="str">
            <v>Data 없음</v>
          </cell>
        </row>
        <row r="13716">
          <cell r="C13716" t="str">
            <v>Data 없음</v>
          </cell>
        </row>
        <row r="13717">
          <cell r="C13717" t="str">
            <v>Data 없음</v>
          </cell>
        </row>
        <row r="13718">
          <cell r="C13718" t="str">
            <v>Data 없음</v>
          </cell>
        </row>
        <row r="13719">
          <cell r="C13719" t="str">
            <v>Data 없음</v>
          </cell>
        </row>
        <row r="13720">
          <cell r="C13720" t="str">
            <v>Data 없음</v>
          </cell>
        </row>
        <row r="13721">
          <cell r="C13721" t="str">
            <v>Data 없음</v>
          </cell>
        </row>
        <row r="13722">
          <cell r="C13722" t="str">
            <v>Data 없음</v>
          </cell>
        </row>
        <row r="13723">
          <cell r="C13723" t="str">
            <v>Data 없음</v>
          </cell>
        </row>
        <row r="13724">
          <cell r="C13724" t="str">
            <v>Data 없음</v>
          </cell>
        </row>
        <row r="13725">
          <cell r="C13725" t="str">
            <v>Data 없음</v>
          </cell>
        </row>
        <row r="13726">
          <cell r="C13726" t="str">
            <v>Data 없음</v>
          </cell>
        </row>
        <row r="13727">
          <cell r="C13727" t="str">
            <v>Data 없음</v>
          </cell>
        </row>
        <row r="13728">
          <cell r="C13728" t="str">
            <v>Data 없음</v>
          </cell>
        </row>
        <row r="13729">
          <cell r="C13729" t="str">
            <v>Data 없음</v>
          </cell>
        </row>
        <row r="13730">
          <cell r="C13730" t="str">
            <v>Data 없음</v>
          </cell>
        </row>
        <row r="13731">
          <cell r="C13731" t="str">
            <v>Data 없음</v>
          </cell>
        </row>
        <row r="13732">
          <cell r="C13732" t="str">
            <v>Data 없음</v>
          </cell>
        </row>
        <row r="13733">
          <cell r="C13733" t="str">
            <v>Data 없음</v>
          </cell>
        </row>
        <row r="13734">
          <cell r="C13734" t="str">
            <v>Data 없음</v>
          </cell>
        </row>
        <row r="13735">
          <cell r="C13735" t="str">
            <v>Data 없음</v>
          </cell>
        </row>
        <row r="13736">
          <cell r="C13736" t="str">
            <v>Data 없음</v>
          </cell>
        </row>
        <row r="13737">
          <cell r="C13737" t="str">
            <v>Data 없음</v>
          </cell>
        </row>
        <row r="13738">
          <cell r="C13738" t="str">
            <v>Data 없음</v>
          </cell>
        </row>
        <row r="13739">
          <cell r="C13739" t="str">
            <v>Data 없음</v>
          </cell>
        </row>
        <row r="13740">
          <cell r="C13740" t="str">
            <v>Data 없음</v>
          </cell>
        </row>
        <row r="13741">
          <cell r="C13741" t="str">
            <v>Data 없음</v>
          </cell>
        </row>
        <row r="13742">
          <cell r="C13742" t="str">
            <v>Data 없음</v>
          </cell>
        </row>
        <row r="13743">
          <cell r="C13743" t="str">
            <v>Data 없음</v>
          </cell>
        </row>
        <row r="13744">
          <cell r="C13744" t="str">
            <v>Data 없음</v>
          </cell>
        </row>
        <row r="13745">
          <cell r="C13745" t="str">
            <v>Data 없음</v>
          </cell>
        </row>
        <row r="13746">
          <cell r="C13746" t="str">
            <v>Data 없음</v>
          </cell>
        </row>
        <row r="13747">
          <cell r="C13747" t="str">
            <v>Data 없음</v>
          </cell>
        </row>
        <row r="13748">
          <cell r="C13748" t="str">
            <v>Data 없음</v>
          </cell>
        </row>
        <row r="13749">
          <cell r="C13749" t="str">
            <v>Data 없음</v>
          </cell>
        </row>
        <row r="13750">
          <cell r="C13750" t="str">
            <v>Data 없음</v>
          </cell>
        </row>
        <row r="13751">
          <cell r="C13751" t="str">
            <v>Data 없음</v>
          </cell>
        </row>
        <row r="13752">
          <cell r="C13752" t="str">
            <v>Data 없음</v>
          </cell>
        </row>
        <row r="13753">
          <cell r="C13753" t="str">
            <v>Data 없음</v>
          </cell>
        </row>
        <row r="13754">
          <cell r="C13754" t="str">
            <v>Data 없음</v>
          </cell>
        </row>
        <row r="13755">
          <cell r="C13755" t="str">
            <v>Data 없음</v>
          </cell>
        </row>
        <row r="13756">
          <cell r="C13756" t="str">
            <v>Data 없음</v>
          </cell>
        </row>
        <row r="13757">
          <cell r="C13757" t="str">
            <v>Data 없음</v>
          </cell>
        </row>
        <row r="13758">
          <cell r="C13758" t="str">
            <v>Data 없음</v>
          </cell>
        </row>
        <row r="13759">
          <cell r="C13759" t="str">
            <v>Data 없음</v>
          </cell>
        </row>
        <row r="13760">
          <cell r="C13760" t="str">
            <v>Data 없음</v>
          </cell>
        </row>
        <row r="13761">
          <cell r="C13761" t="str">
            <v>Data 없음</v>
          </cell>
        </row>
        <row r="13762">
          <cell r="C13762" t="str">
            <v>Data 없음</v>
          </cell>
        </row>
        <row r="13763">
          <cell r="C13763" t="str">
            <v>Data 없음</v>
          </cell>
        </row>
        <row r="13764">
          <cell r="C13764" t="str">
            <v>Data 없음</v>
          </cell>
        </row>
        <row r="13765">
          <cell r="C13765" t="str">
            <v>Data 없음</v>
          </cell>
        </row>
        <row r="13766">
          <cell r="C13766" t="str">
            <v>Data 없음</v>
          </cell>
        </row>
        <row r="13767">
          <cell r="C13767" t="str">
            <v>Data 없음</v>
          </cell>
        </row>
        <row r="13768">
          <cell r="C13768" t="str">
            <v>Data 없음</v>
          </cell>
        </row>
        <row r="13769">
          <cell r="C13769" t="str">
            <v>Data 없음</v>
          </cell>
        </row>
        <row r="13770">
          <cell r="C13770" t="str">
            <v>Data 없음</v>
          </cell>
        </row>
        <row r="13771">
          <cell r="C13771" t="str">
            <v>Data 없음</v>
          </cell>
        </row>
        <row r="13772">
          <cell r="C13772" t="str">
            <v>Data 없음</v>
          </cell>
        </row>
        <row r="13773">
          <cell r="C13773" t="str">
            <v>Data 없음</v>
          </cell>
        </row>
        <row r="13774">
          <cell r="C13774" t="str">
            <v>Data 없음</v>
          </cell>
        </row>
        <row r="13775">
          <cell r="C13775" t="str">
            <v>Data 없음</v>
          </cell>
        </row>
        <row r="13776">
          <cell r="C13776" t="str">
            <v>Data 없음</v>
          </cell>
        </row>
        <row r="13777">
          <cell r="C13777" t="str">
            <v>Data 없음</v>
          </cell>
        </row>
        <row r="13778">
          <cell r="C13778" t="str">
            <v>Data 없음</v>
          </cell>
        </row>
        <row r="13779">
          <cell r="C13779" t="str">
            <v>Data 없음</v>
          </cell>
        </row>
        <row r="13780">
          <cell r="C13780" t="str">
            <v>Data 없음</v>
          </cell>
        </row>
        <row r="13781">
          <cell r="C13781" t="str">
            <v>Data 없음</v>
          </cell>
        </row>
        <row r="13782">
          <cell r="C13782" t="str">
            <v>Data 없음</v>
          </cell>
        </row>
        <row r="13783">
          <cell r="C13783" t="str">
            <v>Data 없음</v>
          </cell>
        </row>
        <row r="13784">
          <cell r="C13784" t="str">
            <v>Data 없음</v>
          </cell>
        </row>
        <row r="13785">
          <cell r="C13785" t="str">
            <v>Data 없음</v>
          </cell>
        </row>
        <row r="13786">
          <cell r="C13786" t="str">
            <v>Data 없음</v>
          </cell>
        </row>
        <row r="13787">
          <cell r="C13787" t="str">
            <v>Data 없음</v>
          </cell>
        </row>
        <row r="13788">
          <cell r="C13788" t="str">
            <v>Data 없음</v>
          </cell>
        </row>
        <row r="13789">
          <cell r="C13789" t="str">
            <v>Data 없음</v>
          </cell>
        </row>
        <row r="13790">
          <cell r="C13790" t="str">
            <v>Data 없음</v>
          </cell>
        </row>
        <row r="13791">
          <cell r="C13791" t="str">
            <v>Data 없음</v>
          </cell>
        </row>
        <row r="13792">
          <cell r="C13792" t="str">
            <v>Data 없음</v>
          </cell>
        </row>
        <row r="13793">
          <cell r="C13793" t="str">
            <v>Data 없음</v>
          </cell>
        </row>
        <row r="13794">
          <cell r="C13794" t="str">
            <v>Data 없음</v>
          </cell>
        </row>
        <row r="13795">
          <cell r="C13795" t="str">
            <v>Data 없음</v>
          </cell>
        </row>
        <row r="13796">
          <cell r="C13796" t="str">
            <v>Data 없음</v>
          </cell>
        </row>
        <row r="13797">
          <cell r="C13797" t="str">
            <v>Data 없음</v>
          </cell>
        </row>
        <row r="13798">
          <cell r="C13798" t="str">
            <v>Data 없음</v>
          </cell>
        </row>
        <row r="13799">
          <cell r="C13799" t="str">
            <v>Data 없음</v>
          </cell>
        </row>
        <row r="13800">
          <cell r="C13800" t="str">
            <v>Data 없음</v>
          </cell>
        </row>
        <row r="13801">
          <cell r="C13801" t="str">
            <v>Data 없음</v>
          </cell>
        </row>
        <row r="13802">
          <cell r="C13802" t="str">
            <v>Data 없음</v>
          </cell>
        </row>
        <row r="13803">
          <cell r="C13803" t="str">
            <v>Data 없음</v>
          </cell>
        </row>
        <row r="13804">
          <cell r="C13804" t="str">
            <v>Data 없음</v>
          </cell>
        </row>
        <row r="13805">
          <cell r="C13805" t="str">
            <v>Data 없음</v>
          </cell>
        </row>
        <row r="13806">
          <cell r="C13806" t="str">
            <v>Data 없음</v>
          </cell>
        </row>
        <row r="13807">
          <cell r="C13807" t="str">
            <v>Data 없음</v>
          </cell>
        </row>
        <row r="13808">
          <cell r="C13808" t="str">
            <v>Data 없음</v>
          </cell>
        </row>
        <row r="13809">
          <cell r="C13809" t="str">
            <v>Data 없음</v>
          </cell>
        </row>
        <row r="13810">
          <cell r="C13810" t="str">
            <v>Data 없음</v>
          </cell>
        </row>
        <row r="13811">
          <cell r="C13811" t="str">
            <v>Data 없음</v>
          </cell>
        </row>
        <row r="13812">
          <cell r="C13812" t="str">
            <v>Data 없음</v>
          </cell>
        </row>
        <row r="13813">
          <cell r="C13813" t="str">
            <v>Data 없음</v>
          </cell>
        </row>
        <row r="13814">
          <cell r="C13814" t="str">
            <v>Data 없음</v>
          </cell>
        </row>
        <row r="13815">
          <cell r="C13815" t="str">
            <v>Data 없음</v>
          </cell>
        </row>
        <row r="13816">
          <cell r="C13816" t="str">
            <v>Data 없음</v>
          </cell>
        </row>
        <row r="13817">
          <cell r="C13817" t="str">
            <v>Data 없음</v>
          </cell>
        </row>
        <row r="13818">
          <cell r="C13818" t="str">
            <v>Data 없음</v>
          </cell>
        </row>
        <row r="13819">
          <cell r="C13819" t="str">
            <v>Data 없음</v>
          </cell>
        </row>
        <row r="13820">
          <cell r="C13820" t="str">
            <v>Data 없음</v>
          </cell>
        </row>
        <row r="13821">
          <cell r="C13821" t="str">
            <v>Data 없음</v>
          </cell>
        </row>
        <row r="13822">
          <cell r="C13822" t="str">
            <v>Data 없음</v>
          </cell>
        </row>
        <row r="13823">
          <cell r="C13823" t="str">
            <v>Data 없음</v>
          </cell>
        </row>
        <row r="13824">
          <cell r="C13824" t="str">
            <v>Data 없음</v>
          </cell>
        </row>
        <row r="13825">
          <cell r="C13825" t="str">
            <v>Data 없음</v>
          </cell>
        </row>
        <row r="13826">
          <cell r="C13826" t="str">
            <v>Data 없음</v>
          </cell>
        </row>
        <row r="13827">
          <cell r="C13827" t="str">
            <v>Data 없음</v>
          </cell>
        </row>
        <row r="13828">
          <cell r="C13828" t="str">
            <v>Data 없음</v>
          </cell>
        </row>
        <row r="13829">
          <cell r="C13829" t="str">
            <v>Data 없음</v>
          </cell>
        </row>
        <row r="13830">
          <cell r="C13830" t="str">
            <v>Data 없음</v>
          </cell>
        </row>
        <row r="13831">
          <cell r="C13831" t="str">
            <v>Data 없음</v>
          </cell>
        </row>
        <row r="13832">
          <cell r="C13832" t="str">
            <v>Data 없음</v>
          </cell>
        </row>
        <row r="13833">
          <cell r="C13833" t="str">
            <v>Data 없음</v>
          </cell>
        </row>
        <row r="13834">
          <cell r="C13834" t="str">
            <v>Data 없음</v>
          </cell>
        </row>
        <row r="13835">
          <cell r="C13835" t="str">
            <v>Data 없음</v>
          </cell>
        </row>
        <row r="13836">
          <cell r="C13836" t="str">
            <v>Data 없음</v>
          </cell>
        </row>
        <row r="13837">
          <cell r="C13837" t="str">
            <v>Data 없음</v>
          </cell>
        </row>
        <row r="13838">
          <cell r="C13838" t="str">
            <v>Data 없음</v>
          </cell>
        </row>
        <row r="13839">
          <cell r="C13839" t="str">
            <v>Data 없음</v>
          </cell>
        </row>
        <row r="13840">
          <cell r="C13840" t="str">
            <v>Data 없음</v>
          </cell>
        </row>
        <row r="13841">
          <cell r="C13841" t="str">
            <v>Data 없음</v>
          </cell>
        </row>
        <row r="13842">
          <cell r="C13842" t="str">
            <v>Data 없음</v>
          </cell>
        </row>
        <row r="13843">
          <cell r="C13843" t="str">
            <v>Data 없음</v>
          </cell>
        </row>
        <row r="13844">
          <cell r="C13844" t="str">
            <v>Data 없음</v>
          </cell>
        </row>
        <row r="13845">
          <cell r="C13845" t="str">
            <v>Data 없음</v>
          </cell>
        </row>
        <row r="13846">
          <cell r="C13846" t="str">
            <v>Data 없음</v>
          </cell>
        </row>
        <row r="13847">
          <cell r="C13847" t="str">
            <v>Data 없음</v>
          </cell>
        </row>
        <row r="13848">
          <cell r="C13848" t="str">
            <v>Data 없음</v>
          </cell>
        </row>
        <row r="13849">
          <cell r="C13849" t="str">
            <v>Data 없음</v>
          </cell>
        </row>
        <row r="13850">
          <cell r="C13850" t="str">
            <v>Data 없음</v>
          </cell>
        </row>
        <row r="13851">
          <cell r="C13851" t="str">
            <v>Data 없음</v>
          </cell>
        </row>
        <row r="13852">
          <cell r="C13852" t="str">
            <v>Data 없음</v>
          </cell>
        </row>
        <row r="13853">
          <cell r="C13853" t="str">
            <v>Data 없음</v>
          </cell>
        </row>
        <row r="13854">
          <cell r="C13854" t="str">
            <v>Data 없음</v>
          </cell>
        </row>
        <row r="13855">
          <cell r="C13855" t="str">
            <v>Data 없음</v>
          </cell>
        </row>
        <row r="13856">
          <cell r="C13856" t="str">
            <v>Data 없음</v>
          </cell>
        </row>
        <row r="13857">
          <cell r="C13857" t="str">
            <v>Data 없음</v>
          </cell>
        </row>
        <row r="13858">
          <cell r="C13858" t="str">
            <v>Data 없음</v>
          </cell>
        </row>
        <row r="13859">
          <cell r="C13859" t="str">
            <v>Data 없음</v>
          </cell>
        </row>
        <row r="13860">
          <cell r="C13860" t="str">
            <v>Data 없음</v>
          </cell>
        </row>
        <row r="13861">
          <cell r="C13861" t="str">
            <v>Data 없음</v>
          </cell>
        </row>
        <row r="13862">
          <cell r="C13862" t="str">
            <v>Data 없음</v>
          </cell>
        </row>
        <row r="13863">
          <cell r="C13863" t="str">
            <v>Data 없음</v>
          </cell>
        </row>
        <row r="13864">
          <cell r="C13864" t="str">
            <v>Data 없음</v>
          </cell>
        </row>
        <row r="13865">
          <cell r="C13865" t="str">
            <v>Data 없음</v>
          </cell>
        </row>
        <row r="13866">
          <cell r="C13866" t="str">
            <v>Data 없음</v>
          </cell>
        </row>
        <row r="13867">
          <cell r="C13867" t="str">
            <v>Data 없음</v>
          </cell>
        </row>
        <row r="13868">
          <cell r="C13868" t="str">
            <v>Data 없음</v>
          </cell>
        </row>
        <row r="13869">
          <cell r="C13869" t="str">
            <v>Data 없음</v>
          </cell>
        </row>
        <row r="13870">
          <cell r="C13870" t="str">
            <v>Data 없음</v>
          </cell>
        </row>
        <row r="13871">
          <cell r="C13871" t="str">
            <v>Data 없음</v>
          </cell>
        </row>
        <row r="13872">
          <cell r="C13872" t="str">
            <v>Data 없음</v>
          </cell>
        </row>
        <row r="13873">
          <cell r="C13873" t="str">
            <v>Data 없음</v>
          </cell>
        </row>
        <row r="13874">
          <cell r="C13874" t="str">
            <v>Data 없음</v>
          </cell>
        </row>
        <row r="13875">
          <cell r="C13875" t="str">
            <v>Data 없음</v>
          </cell>
        </row>
        <row r="13876">
          <cell r="C13876" t="str">
            <v>Data 없음</v>
          </cell>
        </row>
        <row r="13877">
          <cell r="C13877" t="str">
            <v>Data 없음</v>
          </cell>
        </row>
        <row r="13878">
          <cell r="C13878" t="str">
            <v>Data 없음</v>
          </cell>
        </row>
        <row r="13879">
          <cell r="C13879" t="str">
            <v>Data 없음</v>
          </cell>
        </row>
        <row r="13880">
          <cell r="C13880" t="str">
            <v>Data 없음</v>
          </cell>
        </row>
        <row r="13881">
          <cell r="C13881" t="str">
            <v>Data 없음</v>
          </cell>
        </row>
        <row r="13882">
          <cell r="C13882" t="str">
            <v>Data 없음</v>
          </cell>
        </row>
        <row r="13883">
          <cell r="C13883" t="str">
            <v>Data 없음</v>
          </cell>
        </row>
        <row r="13884">
          <cell r="C13884" t="str">
            <v>Data 없음</v>
          </cell>
        </row>
        <row r="13885">
          <cell r="C13885" t="str">
            <v>Data 없음</v>
          </cell>
        </row>
        <row r="13886">
          <cell r="C13886" t="str">
            <v>Data 없음</v>
          </cell>
        </row>
        <row r="13887">
          <cell r="C13887" t="str">
            <v>Data 없음</v>
          </cell>
        </row>
        <row r="13888">
          <cell r="C13888" t="str">
            <v>Data 없음</v>
          </cell>
        </row>
        <row r="13889">
          <cell r="C13889" t="str">
            <v>Data 없음</v>
          </cell>
        </row>
        <row r="13890">
          <cell r="C13890" t="str">
            <v>Data 없음</v>
          </cell>
        </row>
        <row r="13891">
          <cell r="C13891" t="str">
            <v>Data 없음</v>
          </cell>
        </row>
        <row r="13892">
          <cell r="C13892" t="str">
            <v>Data 없음</v>
          </cell>
        </row>
        <row r="13893">
          <cell r="C13893" t="str">
            <v>Data 없음</v>
          </cell>
        </row>
        <row r="13894">
          <cell r="C13894" t="str">
            <v>Data 없음</v>
          </cell>
        </row>
        <row r="13895">
          <cell r="C13895" t="str">
            <v>Data 없음</v>
          </cell>
        </row>
        <row r="13896">
          <cell r="C13896" t="str">
            <v>Data 없음</v>
          </cell>
        </row>
        <row r="13897">
          <cell r="C13897" t="str">
            <v>Data 없음</v>
          </cell>
        </row>
        <row r="13898">
          <cell r="C13898" t="str">
            <v>Data 없음</v>
          </cell>
        </row>
        <row r="13899">
          <cell r="C13899" t="str">
            <v>Data 없음</v>
          </cell>
        </row>
        <row r="13900">
          <cell r="C13900" t="str">
            <v>Data 없음</v>
          </cell>
        </row>
        <row r="13901">
          <cell r="C13901" t="str">
            <v>Data 없음</v>
          </cell>
        </row>
        <row r="13902">
          <cell r="C13902" t="str">
            <v>Data 없음</v>
          </cell>
        </row>
        <row r="13903">
          <cell r="C13903" t="str">
            <v>Data 없음</v>
          </cell>
        </row>
        <row r="13904">
          <cell r="C13904" t="str">
            <v>Data 없음</v>
          </cell>
        </row>
        <row r="13905">
          <cell r="C13905" t="str">
            <v>Data 없음</v>
          </cell>
        </row>
        <row r="13906">
          <cell r="C13906" t="str">
            <v>Data 없음</v>
          </cell>
        </row>
        <row r="13907">
          <cell r="C13907" t="str">
            <v>Data 없음</v>
          </cell>
        </row>
        <row r="13908">
          <cell r="C13908" t="str">
            <v>Data 없음</v>
          </cell>
        </row>
        <row r="13909">
          <cell r="C13909" t="str">
            <v>Data 없음</v>
          </cell>
        </row>
        <row r="13910">
          <cell r="C13910" t="str">
            <v>Data 없음</v>
          </cell>
        </row>
        <row r="13911">
          <cell r="C13911" t="str">
            <v>Data 없음</v>
          </cell>
        </row>
        <row r="13912">
          <cell r="C13912" t="str">
            <v>Data 없음</v>
          </cell>
        </row>
        <row r="13913">
          <cell r="C13913" t="str">
            <v>Data 없음</v>
          </cell>
        </row>
        <row r="13914">
          <cell r="C13914" t="str">
            <v>Data 없음</v>
          </cell>
        </row>
        <row r="13915">
          <cell r="C13915" t="str">
            <v>Data 없음</v>
          </cell>
        </row>
        <row r="13916">
          <cell r="C13916" t="str">
            <v>Data 없음</v>
          </cell>
        </row>
        <row r="13917">
          <cell r="C13917" t="str">
            <v>Data 없음</v>
          </cell>
        </row>
        <row r="13918">
          <cell r="C13918" t="str">
            <v>Data 없음</v>
          </cell>
        </row>
        <row r="13919">
          <cell r="C13919" t="str">
            <v>Data 없음</v>
          </cell>
        </row>
        <row r="13920">
          <cell r="C13920" t="str">
            <v>Data 없음</v>
          </cell>
        </row>
        <row r="13921">
          <cell r="C13921" t="str">
            <v>Data 없음</v>
          </cell>
        </row>
        <row r="13922">
          <cell r="C13922" t="str">
            <v>Data 없음</v>
          </cell>
        </row>
        <row r="13923">
          <cell r="C13923" t="str">
            <v>Data 없음</v>
          </cell>
        </row>
        <row r="13924">
          <cell r="C13924" t="str">
            <v>Data 없음</v>
          </cell>
        </row>
        <row r="13925">
          <cell r="C13925" t="str">
            <v>Data 없음</v>
          </cell>
        </row>
        <row r="13926">
          <cell r="C13926" t="str">
            <v>Data 없음</v>
          </cell>
        </row>
        <row r="13927">
          <cell r="C13927" t="str">
            <v>Data 없음</v>
          </cell>
        </row>
        <row r="13928">
          <cell r="C13928" t="str">
            <v>Data 없음</v>
          </cell>
        </row>
        <row r="13929">
          <cell r="C13929" t="str">
            <v>Data 없음</v>
          </cell>
        </row>
        <row r="13930">
          <cell r="C13930" t="str">
            <v>Data 없음</v>
          </cell>
        </row>
        <row r="13931">
          <cell r="C13931" t="str">
            <v>Data 없음</v>
          </cell>
        </row>
        <row r="13932">
          <cell r="C13932" t="str">
            <v>Data 없음</v>
          </cell>
        </row>
        <row r="13933">
          <cell r="C13933" t="str">
            <v>Data 없음</v>
          </cell>
        </row>
        <row r="13934">
          <cell r="C13934" t="str">
            <v>Data 없음</v>
          </cell>
        </row>
        <row r="13935">
          <cell r="C13935" t="str">
            <v>Data 없음</v>
          </cell>
        </row>
        <row r="13936">
          <cell r="C13936" t="str">
            <v>Data 없음</v>
          </cell>
        </row>
        <row r="13937">
          <cell r="C13937" t="str">
            <v>Data 없음</v>
          </cell>
        </row>
        <row r="13938">
          <cell r="C13938" t="str">
            <v>Data 없음</v>
          </cell>
        </row>
        <row r="13939">
          <cell r="C13939" t="str">
            <v>Data 없음</v>
          </cell>
        </row>
        <row r="13940">
          <cell r="C13940" t="str">
            <v>Data 없음</v>
          </cell>
        </row>
        <row r="13941">
          <cell r="C13941" t="str">
            <v>Data 없음</v>
          </cell>
        </row>
        <row r="13942">
          <cell r="C13942" t="str">
            <v>Data 없음</v>
          </cell>
        </row>
        <row r="13943">
          <cell r="C13943" t="str">
            <v>Data 없음</v>
          </cell>
        </row>
        <row r="13944">
          <cell r="C13944" t="str">
            <v>Data 없음</v>
          </cell>
        </row>
        <row r="13945">
          <cell r="C13945" t="str">
            <v>Data 없음</v>
          </cell>
        </row>
        <row r="13946">
          <cell r="C13946" t="str">
            <v>Data 없음</v>
          </cell>
        </row>
        <row r="13947">
          <cell r="C13947" t="str">
            <v>Data 없음</v>
          </cell>
        </row>
        <row r="13948">
          <cell r="C13948" t="str">
            <v>Data 없음</v>
          </cell>
        </row>
        <row r="13949">
          <cell r="C13949" t="str">
            <v>Data 없음</v>
          </cell>
        </row>
        <row r="13950">
          <cell r="C13950" t="str">
            <v>Data 없음</v>
          </cell>
        </row>
        <row r="13951">
          <cell r="C13951" t="str">
            <v>Data 없음</v>
          </cell>
        </row>
        <row r="13952">
          <cell r="C13952" t="str">
            <v>Data 없음</v>
          </cell>
        </row>
        <row r="13953">
          <cell r="C13953" t="str">
            <v>Data 없음</v>
          </cell>
        </row>
        <row r="13954">
          <cell r="C13954" t="str">
            <v>Data 없음</v>
          </cell>
        </row>
        <row r="13955">
          <cell r="C13955" t="str">
            <v>Data 없음</v>
          </cell>
        </row>
        <row r="13956">
          <cell r="C13956" t="str">
            <v>Data 없음</v>
          </cell>
        </row>
        <row r="13957">
          <cell r="C13957" t="str">
            <v>Data 없음</v>
          </cell>
        </row>
        <row r="13958">
          <cell r="C13958" t="str">
            <v>Data 없음</v>
          </cell>
        </row>
        <row r="13959">
          <cell r="C13959" t="str">
            <v>Data 없음</v>
          </cell>
        </row>
        <row r="13960">
          <cell r="C13960" t="str">
            <v>Data 없음</v>
          </cell>
        </row>
        <row r="13961">
          <cell r="C13961" t="str">
            <v>Data 없음</v>
          </cell>
        </row>
        <row r="13962">
          <cell r="C13962" t="str">
            <v>Data 없음</v>
          </cell>
        </row>
        <row r="13963">
          <cell r="C13963" t="str">
            <v>Data 없음</v>
          </cell>
        </row>
        <row r="13964">
          <cell r="C13964" t="str">
            <v>Data 없음</v>
          </cell>
        </row>
        <row r="13965">
          <cell r="C13965" t="str">
            <v>Data 없음</v>
          </cell>
        </row>
        <row r="13966">
          <cell r="C13966" t="str">
            <v>Data 없음</v>
          </cell>
        </row>
        <row r="13967">
          <cell r="C13967" t="str">
            <v>Data 없음</v>
          </cell>
        </row>
        <row r="13968">
          <cell r="C13968" t="str">
            <v>Data 없음</v>
          </cell>
        </row>
        <row r="13969">
          <cell r="C13969" t="str">
            <v>Data 없음</v>
          </cell>
        </row>
        <row r="13970">
          <cell r="C13970" t="str">
            <v>Data 없음</v>
          </cell>
        </row>
        <row r="13971">
          <cell r="C13971" t="str">
            <v>Data 없음</v>
          </cell>
        </row>
        <row r="13972">
          <cell r="C13972" t="str">
            <v>Data 없음</v>
          </cell>
        </row>
        <row r="13973">
          <cell r="C13973" t="str">
            <v>Data 없음</v>
          </cell>
        </row>
        <row r="13974">
          <cell r="C13974" t="str">
            <v>Data 없음</v>
          </cell>
        </row>
        <row r="13975">
          <cell r="C13975" t="str">
            <v>Data 없음</v>
          </cell>
        </row>
        <row r="13976">
          <cell r="C13976" t="str">
            <v>Data 없음</v>
          </cell>
        </row>
        <row r="13977">
          <cell r="C13977" t="str">
            <v>Data 없음</v>
          </cell>
        </row>
        <row r="13978">
          <cell r="C13978" t="str">
            <v>Data 없음</v>
          </cell>
        </row>
        <row r="13979">
          <cell r="C13979" t="str">
            <v>Data 없음</v>
          </cell>
        </row>
        <row r="13980">
          <cell r="C13980" t="str">
            <v>Data 없음</v>
          </cell>
        </row>
        <row r="13981">
          <cell r="C13981" t="str">
            <v>Data 없음</v>
          </cell>
        </row>
        <row r="13982">
          <cell r="C13982" t="str">
            <v>Data 없음</v>
          </cell>
        </row>
        <row r="13983">
          <cell r="C13983" t="str">
            <v>Data 없음</v>
          </cell>
        </row>
        <row r="13984">
          <cell r="C13984" t="str">
            <v>Data 없음</v>
          </cell>
        </row>
        <row r="13985">
          <cell r="C13985" t="str">
            <v>Data 없음</v>
          </cell>
        </row>
        <row r="13986">
          <cell r="C13986" t="str">
            <v>Data 없음</v>
          </cell>
        </row>
        <row r="13987">
          <cell r="C13987" t="str">
            <v>Data 없음</v>
          </cell>
        </row>
        <row r="13988">
          <cell r="C13988" t="str">
            <v>Data 없음</v>
          </cell>
        </row>
        <row r="13989">
          <cell r="C13989" t="str">
            <v>Data 없음</v>
          </cell>
        </row>
        <row r="13990">
          <cell r="C13990" t="str">
            <v>Data 없음</v>
          </cell>
        </row>
        <row r="13991">
          <cell r="C13991" t="str">
            <v>Data 없음</v>
          </cell>
        </row>
        <row r="13992">
          <cell r="C13992" t="str">
            <v>Data 없음</v>
          </cell>
        </row>
        <row r="13993">
          <cell r="C13993" t="str">
            <v>Data 없음</v>
          </cell>
        </row>
        <row r="13994">
          <cell r="C13994" t="str">
            <v>Data 없음</v>
          </cell>
        </row>
        <row r="13995">
          <cell r="C13995" t="str">
            <v>Data 없음</v>
          </cell>
        </row>
        <row r="13996">
          <cell r="C13996" t="str">
            <v>Data 없음</v>
          </cell>
        </row>
        <row r="13997">
          <cell r="C13997" t="str">
            <v>Data 없음</v>
          </cell>
        </row>
        <row r="13998">
          <cell r="C13998" t="str">
            <v>Data 없음</v>
          </cell>
        </row>
        <row r="13999">
          <cell r="C13999" t="str">
            <v>Data 없음</v>
          </cell>
        </row>
        <row r="14000">
          <cell r="C14000" t="str">
            <v>Data 없음</v>
          </cell>
        </row>
        <row r="14001">
          <cell r="C14001" t="str">
            <v>Data 없음</v>
          </cell>
        </row>
        <row r="14002">
          <cell r="C14002" t="str">
            <v>Data 없음</v>
          </cell>
        </row>
        <row r="14003">
          <cell r="C14003" t="str">
            <v>Data 없음</v>
          </cell>
        </row>
        <row r="14004">
          <cell r="C14004" t="str">
            <v>Data 없음</v>
          </cell>
        </row>
        <row r="14005">
          <cell r="C14005" t="str">
            <v>Data 없음</v>
          </cell>
        </row>
        <row r="14006">
          <cell r="C14006" t="str">
            <v>Data 없음</v>
          </cell>
        </row>
        <row r="14007">
          <cell r="C14007" t="str">
            <v>Data 없음</v>
          </cell>
        </row>
        <row r="14008">
          <cell r="C14008" t="str">
            <v>Data 없음</v>
          </cell>
        </row>
        <row r="14009">
          <cell r="C14009" t="str">
            <v>Data 없음</v>
          </cell>
        </row>
        <row r="14010">
          <cell r="C14010" t="str">
            <v>Data 없음</v>
          </cell>
        </row>
        <row r="14011">
          <cell r="C14011" t="str">
            <v>Data 없음</v>
          </cell>
        </row>
        <row r="14012">
          <cell r="C14012" t="str">
            <v>Data 없음</v>
          </cell>
        </row>
        <row r="14013">
          <cell r="C14013" t="str">
            <v>Data 없음</v>
          </cell>
        </row>
        <row r="14014">
          <cell r="C14014" t="str">
            <v>Data 없음</v>
          </cell>
        </row>
        <row r="14015">
          <cell r="C14015" t="str">
            <v>Data 없음</v>
          </cell>
        </row>
        <row r="14016">
          <cell r="C14016" t="str">
            <v>Data 없음</v>
          </cell>
        </row>
        <row r="14017">
          <cell r="C14017" t="str">
            <v>Data 없음</v>
          </cell>
        </row>
        <row r="14018">
          <cell r="C14018" t="str">
            <v>Data 없음</v>
          </cell>
        </row>
        <row r="14019">
          <cell r="C14019" t="str">
            <v>Data 없음</v>
          </cell>
        </row>
        <row r="14020">
          <cell r="C14020" t="str">
            <v>Data 없음</v>
          </cell>
        </row>
        <row r="14021">
          <cell r="C14021" t="str">
            <v>Data 없음</v>
          </cell>
        </row>
        <row r="14022">
          <cell r="C14022" t="str">
            <v>Data 없음</v>
          </cell>
        </row>
        <row r="14023">
          <cell r="C14023" t="str">
            <v>Data 없음</v>
          </cell>
        </row>
        <row r="14024">
          <cell r="C14024" t="str">
            <v>Data 없음</v>
          </cell>
        </row>
        <row r="14025">
          <cell r="C14025" t="str">
            <v>Data 없음</v>
          </cell>
        </row>
        <row r="14026">
          <cell r="C14026" t="str">
            <v>Data 없음</v>
          </cell>
        </row>
        <row r="14027">
          <cell r="C14027" t="str">
            <v>Data 없음</v>
          </cell>
        </row>
        <row r="14028">
          <cell r="C14028" t="str">
            <v>Data 없음</v>
          </cell>
        </row>
        <row r="14029">
          <cell r="C14029" t="str">
            <v>Data 없음</v>
          </cell>
        </row>
        <row r="14030">
          <cell r="C14030" t="str">
            <v>Data 없음</v>
          </cell>
        </row>
        <row r="14031">
          <cell r="C14031" t="str">
            <v>Data 없음</v>
          </cell>
        </row>
        <row r="14032">
          <cell r="C14032" t="str">
            <v>Data 없음</v>
          </cell>
        </row>
        <row r="14033">
          <cell r="C14033" t="str">
            <v>Data 없음</v>
          </cell>
        </row>
        <row r="14034">
          <cell r="C14034" t="str">
            <v>Data 없음</v>
          </cell>
        </row>
        <row r="14035">
          <cell r="C14035" t="str">
            <v>Data 없음</v>
          </cell>
        </row>
        <row r="14036">
          <cell r="C14036" t="str">
            <v>Data 없음</v>
          </cell>
        </row>
        <row r="14037">
          <cell r="C14037" t="str">
            <v>Data 없음</v>
          </cell>
        </row>
        <row r="14038">
          <cell r="C14038" t="str">
            <v>Data 없음</v>
          </cell>
        </row>
        <row r="14039">
          <cell r="C14039" t="str">
            <v>Data 없음</v>
          </cell>
        </row>
        <row r="14040">
          <cell r="C14040" t="str">
            <v>Data 없음</v>
          </cell>
        </row>
        <row r="14041">
          <cell r="C14041" t="str">
            <v>Data 없음</v>
          </cell>
        </row>
        <row r="14042">
          <cell r="C14042" t="str">
            <v>Data 없음</v>
          </cell>
        </row>
        <row r="14043">
          <cell r="C14043" t="str">
            <v>Data 없음</v>
          </cell>
        </row>
        <row r="14044">
          <cell r="C14044" t="str">
            <v>Data 없음</v>
          </cell>
        </row>
        <row r="14045">
          <cell r="C14045" t="str">
            <v>Data 없음</v>
          </cell>
        </row>
        <row r="14046">
          <cell r="C14046" t="str">
            <v>Data 없음</v>
          </cell>
        </row>
        <row r="14047">
          <cell r="C14047" t="str">
            <v>Data 없음</v>
          </cell>
        </row>
        <row r="14048">
          <cell r="C14048" t="str">
            <v>Data 없음</v>
          </cell>
        </row>
        <row r="14049">
          <cell r="C14049" t="str">
            <v>Data 없음</v>
          </cell>
        </row>
        <row r="14050">
          <cell r="C14050" t="str">
            <v>Data 없음</v>
          </cell>
        </row>
        <row r="14051">
          <cell r="C14051" t="str">
            <v>Data 없음</v>
          </cell>
        </row>
        <row r="14052">
          <cell r="C14052" t="str">
            <v>Data 없음</v>
          </cell>
        </row>
        <row r="14053">
          <cell r="C14053" t="str">
            <v>Data 없음</v>
          </cell>
        </row>
        <row r="14054">
          <cell r="C14054" t="str">
            <v>Data 없음</v>
          </cell>
        </row>
        <row r="14055">
          <cell r="C14055" t="str">
            <v>Data 없음</v>
          </cell>
        </row>
        <row r="14056">
          <cell r="C14056" t="str">
            <v>Data 없음</v>
          </cell>
        </row>
        <row r="14057">
          <cell r="C14057" t="str">
            <v>Data 없음</v>
          </cell>
        </row>
        <row r="14058">
          <cell r="C14058" t="str">
            <v>Data 없음</v>
          </cell>
        </row>
        <row r="14059">
          <cell r="C14059" t="str">
            <v>Data 없음</v>
          </cell>
        </row>
        <row r="14060">
          <cell r="C14060" t="str">
            <v>Data 없음</v>
          </cell>
        </row>
        <row r="14061">
          <cell r="C14061" t="str">
            <v>Data 없음</v>
          </cell>
        </row>
        <row r="14062">
          <cell r="C14062" t="str">
            <v>Data 없음</v>
          </cell>
        </row>
        <row r="14063">
          <cell r="C14063" t="str">
            <v>Data 없음</v>
          </cell>
        </row>
        <row r="14064">
          <cell r="C14064" t="str">
            <v>Data 없음</v>
          </cell>
        </row>
        <row r="14065">
          <cell r="C14065" t="str">
            <v>Data 없음</v>
          </cell>
        </row>
        <row r="14066">
          <cell r="C14066" t="str">
            <v>Data 없음</v>
          </cell>
        </row>
        <row r="14067">
          <cell r="C14067" t="str">
            <v>Data 없음</v>
          </cell>
        </row>
        <row r="14068">
          <cell r="C14068" t="str">
            <v>Data 없음</v>
          </cell>
        </row>
        <row r="14069">
          <cell r="C14069" t="str">
            <v>Data 없음</v>
          </cell>
        </row>
        <row r="14070">
          <cell r="C14070" t="str">
            <v>Data 없음</v>
          </cell>
        </row>
        <row r="14071">
          <cell r="C14071" t="str">
            <v>Data 없음</v>
          </cell>
        </row>
        <row r="14072">
          <cell r="C14072" t="str">
            <v>Data 없음</v>
          </cell>
        </row>
        <row r="14073">
          <cell r="C14073" t="str">
            <v>Data 없음</v>
          </cell>
        </row>
        <row r="14074">
          <cell r="C14074" t="str">
            <v>Data 없음</v>
          </cell>
        </row>
        <row r="14075">
          <cell r="C14075" t="str">
            <v>Data 없음</v>
          </cell>
        </row>
        <row r="14076">
          <cell r="C14076" t="str">
            <v>Data 없음</v>
          </cell>
        </row>
        <row r="14077">
          <cell r="C14077" t="str">
            <v>Data 없음</v>
          </cell>
        </row>
        <row r="14078">
          <cell r="C14078" t="str">
            <v>Data 없음</v>
          </cell>
        </row>
        <row r="14079">
          <cell r="C14079" t="str">
            <v>Data 없음</v>
          </cell>
        </row>
        <row r="14080">
          <cell r="C14080" t="str">
            <v>Data 없음</v>
          </cell>
        </row>
        <row r="14081">
          <cell r="C14081" t="str">
            <v>Data 없음</v>
          </cell>
        </row>
        <row r="14082">
          <cell r="C14082" t="str">
            <v>Data 없음</v>
          </cell>
        </row>
        <row r="14083">
          <cell r="C14083" t="str">
            <v>Data 없음</v>
          </cell>
        </row>
        <row r="14084">
          <cell r="C14084" t="str">
            <v>Data 없음</v>
          </cell>
        </row>
        <row r="14085">
          <cell r="C14085" t="str">
            <v>Data 없음</v>
          </cell>
        </row>
        <row r="14086">
          <cell r="C14086" t="str">
            <v>Data 없음</v>
          </cell>
        </row>
        <row r="14087">
          <cell r="C14087" t="str">
            <v>Data 없음</v>
          </cell>
        </row>
        <row r="14088">
          <cell r="C14088" t="str">
            <v>Data 없음</v>
          </cell>
        </row>
        <row r="14089">
          <cell r="C14089" t="str">
            <v>Data 없음</v>
          </cell>
        </row>
        <row r="14090">
          <cell r="C14090" t="str">
            <v>Data 없음</v>
          </cell>
        </row>
        <row r="14091">
          <cell r="C14091" t="str">
            <v>Data 없음</v>
          </cell>
        </row>
        <row r="14092">
          <cell r="C14092" t="str">
            <v>Data 없음</v>
          </cell>
        </row>
        <row r="14093">
          <cell r="C14093" t="str">
            <v>Data 없음</v>
          </cell>
        </row>
        <row r="14094">
          <cell r="C14094" t="str">
            <v>Data 없음</v>
          </cell>
        </row>
        <row r="14095">
          <cell r="C14095" t="str">
            <v>Data 없음</v>
          </cell>
        </row>
        <row r="14096">
          <cell r="C14096" t="str">
            <v>Data 없음</v>
          </cell>
        </row>
        <row r="14097">
          <cell r="C14097" t="str">
            <v>Data 없음</v>
          </cell>
        </row>
        <row r="14098">
          <cell r="C14098" t="str">
            <v>Data 없음</v>
          </cell>
        </row>
        <row r="14099">
          <cell r="C14099" t="str">
            <v>Data 없음</v>
          </cell>
        </row>
        <row r="14100">
          <cell r="C14100" t="str">
            <v>Data 없음</v>
          </cell>
        </row>
        <row r="14101">
          <cell r="C14101" t="str">
            <v>Data 없음</v>
          </cell>
        </row>
        <row r="14102">
          <cell r="C14102" t="str">
            <v>Data 없음</v>
          </cell>
        </row>
        <row r="14103">
          <cell r="C14103" t="str">
            <v>Data 없음</v>
          </cell>
        </row>
        <row r="14104">
          <cell r="C14104" t="str">
            <v>Data 없음</v>
          </cell>
        </row>
        <row r="14105">
          <cell r="C14105" t="str">
            <v>Data 없음</v>
          </cell>
        </row>
        <row r="14106">
          <cell r="C14106" t="str">
            <v>Data 없음</v>
          </cell>
        </row>
        <row r="14107">
          <cell r="C14107" t="str">
            <v>Data 없음</v>
          </cell>
        </row>
        <row r="14108">
          <cell r="C14108" t="str">
            <v>Data 없음</v>
          </cell>
        </row>
        <row r="14109">
          <cell r="C14109" t="str">
            <v>Data 없음</v>
          </cell>
        </row>
        <row r="14110">
          <cell r="C14110" t="str">
            <v>Data 없음</v>
          </cell>
        </row>
        <row r="14111">
          <cell r="C14111" t="str">
            <v>Data 없음</v>
          </cell>
        </row>
        <row r="14112">
          <cell r="C14112" t="str">
            <v>Data 없음</v>
          </cell>
        </row>
        <row r="14113">
          <cell r="C14113" t="str">
            <v>Data 없음</v>
          </cell>
        </row>
        <row r="14114">
          <cell r="C14114" t="str">
            <v>Data 없음</v>
          </cell>
        </row>
        <row r="14115">
          <cell r="C14115" t="str">
            <v>Data 없음</v>
          </cell>
        </row>
        <row r="14116">
          <cell r="C14116" t="str">
            <v>Data 없음</v>
          </cell>
        </row>
        <row r="14117">
          <cell r="C14117" t="str">
            <v>Data 없음</v>
          </cell>
        </row>
        <row r="14118">
          <cell r="C14118" t="str">
            <v>Data 없음</v>
          </cell>
        </row>
        <row r="14119">
          <cell r="C14119" t="str">
            <v>Data 없음</v>
          </cell>
        </row>
        <row r="14120">
          <cell r="C14120" t="str">
            <v>Data 없음</v>
          </cell>
        </row>
        <row r="14121">
          <cell r="C14121" t="str">
            <v>Data 없음</v>
          </cell>
        </row>
        <row r="14122">
          <cell r="C14122" t="str">
            <v>Data 없음</v>
          </cell>
        </row>
        <row r="14123">
          <cell r="C14123" t="str">
            <v>Data 없음</v>
          </cell>
        </row>
        <row r="14124">
          <cell r="C14124" t="str">
            <v>Data 없음</v>
          </cell>
        </row>
        <row r="14125">
          <cell r="C14125" t="str">
            <v>Data 없음</v>
          </cell>
        </row>
        <row r="14126">
          <cell r="C14126" t="str">
            <v>Data 없음</v>
          </cell>
        </row>
        <row r="14127">
          <cell r="C14127" t="str">
            <v>Data 없음</v>
          </cell>
        </row>
        <row r="14128">
          <cell r="C14128" t="str">
            <v>Data 없음</v>
          </cell>
        </row>
        <row r="14129">
          <cell r="C14129" t="str">
            <v>Data 없음</v>
          </cell>
        </row>
        <row r="14130">
          <cell r="C14130" t="str">
            <v>Data 없음</v>
          </cell>
        </row>
        <row r="14131">
          <cell r="C14131" t="str">
            <v>Data 없음</v>
          </cell>
        </row>
        <row r="14132">
          <cell r="C14132" t="str">
            <v>Data 없음</v>
          </cell>
        </row>
        <row r="14133">
          <cell r="C14133" t="str">
            <v>Data 없음</v>
          </cell>
        </row>
        <row r="14134">
          <cell r="C14134" t="str">
            <v>Data 없음</v>
          </cell>
        </row>
        <row r="14135">
          <cell r="C14135" t="str">
            <v>Data 없음</v>
          </cell>
        </row>
        <row r="14136">
          <cell r="C14136" t="str">
            <v>Data 없음</v>
          </cell>
        </row>
        <row r="14137">
          <cell r="C14137" t="str">
            <v>Data 없음</v>
          </cell>
        </row>
        <row r="14138">
          <cell r="C14138" t="str">
            <v>Data 없음</v>
          </cell>
        </row>
        <row r="14139">
          <cell r="C14139" t="str">
            <v>Data 없음</v>
          </cell>
        </row>
        <row r="14140">
          <cell r="C14140" t="str">
            <v>Data 없음</v>
          </cell>
        </row>
        <row r="14141">
          <cell r="C14141" t="str">
            <v>Data 없음</v>
          </cell>
        </row>
        <row r="14142">
          <cell r="C14142" t="str">
            <v>Data 없음</v>
          </cell>
        </row>
        <row r="14143">
          <cell r="C14143" t="str">
            <v>Data 없음</v>
          </cell>
        </row>
        <row r="14144">
          <cell r="C14144" t="str">
            <v>Data 없음</v>
          </cell>
        </row>
        <row r="14145">
          <cell r="C14145" t="str">
            <v>Data 없음</v>
          </cell>
        </row>
        <row r="14146">
          <cell r="C14146" t="str">
            <v>Data 없음</v>
          </cell>
        </row>
        <row r="14147">
          <cell r="C14147" t="str">
            <v>Data 없음</v>
          </cell>
        </row>
        <row r="14148">
          <cell r="C14148" t="str">
            <v>Data 없음</v>
          </cell>
        </row>
        <row r="14149">
          <cell r="C14149" t="str">
            <v>Data 없음</v>
          </cell>
        </row>
        <row r="14150">
          <cell r="C14150" t="str">
            <v>Data 없음</v>
          </cell>
        </row>
        <row r="14151">
          <cell r="C14151" t="str">
            <v>Data 없음</v>
          </cell>
        </row>
        <row r="14152">
          <cell r="C14152" t="str">
            <v>Data 없음</v>
          </cell>
        </row>
        <row r="14153">
          <cell r="C14153" t="str">
            <v>Data 없음</v>
          </cell>
        </row>
        <row r="14154">
          <cell r="C14154" t="str">
            <v>Data 없음</v>
          </cell>
        </row>
        <row r="14155">
          <cell r="C14155" t="str">
            <v>Data 없음</v>
          </cell>
        </row>
        <row r="14156">
          <cell r="C14156" t="str">
            <v>Data 없음</v>
          </cell>
        </row>
        <row r="14157">
          <cell r="C14157" t="str">
            <v>Data 없음</v>
          </cell>
        </row>
        <row r="14158">
          <cell r="C14158" t="str">
            <v>Data 없음</v>
          </cell>
        </row>
        <row r="14159">
          <cell r="C14159" t="str">
            <v>Data 없음</v>
          </cell>
        </row>
        <row r="14160">
          <cell r="C14160" t="str">
            <v>Data 없음</v>
          </cell>
        </row>
        <row r="14161">
          <cell r="C14161" t="str">
            <v>Data 없음</v>
          </cell>
        </row>
        <row r="14162">
          <cell r="C14162" t="str">
            <v>Data 없음</v>
          </cell>
        </row>
        <row r="14163">
          <cell r="C14163" t="str">
            <v>Data 없음</v>
          </cell>
        </row>
        <row r="14164">
          <cell r="C14164" t="str">
            <v>Data 없음</v>
          </cell>
        </row>
        <row r="14165">
          <cell r="C14165" t="str">
            <v>Data 없음</v>
          </cell>
        </row>
        <row r="14166">
          <cell r="C14166" t="str">
            <v>Data 없음</v>
          </cell>
        </row>
        <row r="14167">
          <cell r="C14167" t="str">
            <v>Data 없음</v>
          </cell>
        </row>
        <row r="14168">
          <cell r="C14168" t="str">
            <v>Data 없음</v>
          </cell>
        </row>
        <row r="14169">
          <cell r="C14169" t="str">
            <v>Data 없음</v>
          </cell>
        </row>
        <row r="14170">
          <cell r="C14170" t="str">
            <v>Data 없음</v>
          </cell>
        </row>
        <row r="14171">
          <cell r="C14171" t="str">
            <v>Data 없음</v>
          </cell>
        </row>
        <row r="14172">
          <cell r="C14172" t="str">
            <v>Data 없음</v>
          </cell>
        </row>
        <row r="14173">
          <cell r="C14173" t="str">
            <v>Data 없음</v>
          </cell>
        </row>
        <row r="14174">
          <cell r="C14174" t="str">
            <v>Data 없음</v>
          </cell>
        </row>
        <row r="14175">
          <cell r="C14175" t="str">
            <v>Data 없음</v>
          </cell>
        </row>
        <row r="14176">
          <cell r="C14176" t="str">
            <v>Data 없음</v>
          </cell>
        </row>
        <row r="14177">
          <cell r="C14177" t="str">
            <v>Data 없음</v>
          </cell>
        </row>
        <row r="14178">
          <cell r="C14178" t="str">
            <v>Data 없음</v>
          </cell>
        </row>
        <row r="14179">
          <cell r="C14179" t="str">
            <v>Data 없음</v>
          </cell>
        </row>
        <row r="14180">
          <cell r="C14180" t="str">
            <v>Data 없음</v>
          </cell>
        </row>
        <row r="14181">
          <cell r="C14181" t="str">
            <v>Data 없음</v>
          </cell>
        </row>
        <row r="14182">
          <cell r="C14182" t="str">
            <v>Data 없음</v>
          </cell>
        </row>
        <row r="14183">
          <cell r="C14183" t="str">
            <v>Data 없음</v>
          </cell>
        </row>
        <row r="14184">
          <cell r="C14184" t="str">
            <v>Data 없음</v>
          </cell>
        </row>
        <row r="14185">
          <cell r="C14185" t="str">
            <v>Data 없음</v>
          </cell>
        </row>
        <row r="14186">
          <cell r="C14186" t="str">
            <v>Data 없음</v>
          </cell>
        </row>
        <row r="14187">
          <cell r="C14187" t="str">
            <v>Data 없음</v>
          </cell>
        </row>
        <row r="14188">
          <cell r="C14188" t="str">
            <v>Data 없음</v>
          </cell>
        </row>
        <row r="14189">
          <cell r="C14189" t="str">
            <v>Data 없음</v>
          </cell>
        </row>
        <row r="14190">
          <cell r="C14190" t="str">
            <v>Data 없음</v>
          </cell>
        </row>
        <row r="14191">
          <cell r="C14191" t="str">
            <v>Data 없음</v>
          </cell>
        </row>
        <row r="14192">
          <cell r="C14192" t="str">
            <v>Data 없음</v>
          </cell>
        </row>
        <row r="14193">
          <cell r="C14193" t="str">
            <v>Data 없음</v>
          </cell>
        </row>
        <row r="14194">
          <cell r="C14194" t="str">
            <v>Data 없음</v>
          </cell>
        </row>
        <row r="14195">
          <cell r="C14195" t="str">
            <v>Data 없음</v>
          </cell>
        </row>
        <row r="14196">
          <cell r="C14196" t="str">
            <v>Data 없음</v>
          </cell>
        </row>
        <row r="14197">
          <cell r="C14197" t="str">
            <v>Data 없음</v>
          </cell>
        </row>
        <row r="14198">
          <cell r="C14198" t="str">
            <v>Data 없음</v>
          </cell>
        </row>
        <row r="14199">
          <cell r="C14199" t="str">
            <v>Data 없음</v>
          </cell>
        </row>
        <row r="14200">
          <cell r="C14200" t="str">
            <v>Data 없음</v>
          </cell>
        </row>
        <row r="14201">
          <cell r="C14201" t="str">
            <v>Data 없음</v>
          </cell>
        </row>
        <row r="14202">
          <cell r="C14202" t="str">
            <v>Data 없음</v>
          </cell>
        </row>
        <row r="14203">
          <cell r="C14203" t="str">
            <v>Data 없음</v>
          </cell>
        </row>
        <row r="14204">
          <cell r="C14204" t="str">
            <v>Data 없음</v>
          </cell>
        </row>
        <row r="14205">
          <cell r="C14205" t="str">
            <v>Data 없음</v>
          </cell>
        </row>
        <row r="14206">
          <cell r="C14206" t="str">
            <v>Data 없음</v>
          </cell>
        </row>
        <row r="14207">
          <cell r="C14207" t="str">
            <v>Data 없음</v>
          </cell>
        </row>
        <row r="14208">
          <cell r="C14208" t="str">
            <v>Data 없음</v>
          </cell>
        </row>
        <row r="14209">
          <cell r="C14209" t="str">
            <v>Data 없음</v>
          </cell>
        </row>
        <row r="14210">
          <cell r="C14210" t="str">
            <v>Data 없음</v>
          </cell>
        </row>
        <row r="14211">
          <cell r="C14211" t="str">
            <v>Data 없음</v>
          </cell>
        </row>
        <row r="14212">
          <cell r="C14212" t="str">
            <v>Data 없음</v>
          </cell>
        </row>
        <row r="14213">
          <cell r="C14213" t="str">
            <v>Data 없음</v>
          </cell>
        </row>
        <row r="14214">
          <cell r="C14214" t="str">
            <v>Data 없음</v>
          </cell>
        </row>
        <row r="14215">
          <cell r="C14215" t="str">
            <v>Data 없음</v>
          </cell>
        </row>
        <row r="14216">
          <cell r="C14216" t="str">
            <v>Data 없음</v>
          </cell>
        </row>
        <row r="14217">
          <cell r="C14217" t="str">
            <v>Data 없음</v>
          </cell>
        </row>
        <row r="14218">
          <cell r="C14218" t="str">
            <v>Data 없음</v>
          </cell>
        </row>
        <row r="14219">
          <cell r="C14219" t="str">
            <v>Data 없음</v>
          </cell>
        </row>
        <row r="14220">
          <cell r="C14220" t="str">
            <v>Data 없음</v>
          </cell>
        </row>
        <row r="14221">
          <cell r="C14221" t="str">
            <v>Data 없음</v>
          </cell>
        </row>
        <row r="14222">
          <cell r="C14222" t="str">
            <v>Data 없음</v>
          </cell>
        </row>
        <row r="14223">
          <cell r="C14223" t="str">
            <v>Data 없음</v>
          </cell>
        </row>
        <row r="14224">
          <cell r="C14224" t="str">
            <v>Data 없음</v>
          </cell>
        </row>
        <row r="14225">
          <cell r="C14225" t="str">
            <v>Data 없음</v>
          </cell>
        </row>
        <row r="14226">
          <cell r="C14226" t="str">
            <v>Data 없음</v>
          </cell>
        </row>
        <row r="14227">
          <cell r="C14227" t="str">
            <v>Data 없음</v>
          </cell>
        </row>
        <row r="14228">
          <cell r="C14228" t="str">
            <v>Data 없음</v>
          </cell>
        </row>
        <row r="14229">
          <cell r="C14229" t="str">
            <v>Data 없음</v>
          </cell>
        </row>
        <row r="14230">
          <cell r="C14230" t="str">
            <v>Data 없음</v>
          </cell>
        </row>
        <row r="14231">
          <cell r="C14231" t="str">
            <v>Data 없음</v>
          </cell>
        </row>
        <row r="14232">
          <cell r="C14232" t="str">
            <v>Data 없음</v>
          </cell>
        </row>
        <row r="14233">
          <cell r="C14233" t="str">
            <v>Data 없음</v>
          </cell>
        </row>
        <row r="14234">
          <cell r="C14234" t="str">
            <v>Data 없음</v>
          </cell>
        </row>
        <row r="14235">
          <cell r="C14235" t="str">
            <v>Data 없음</v>
          </cell>
        </row>
        <row r="14236">
          <cell r="C14236" t="str">
            <v>Data 없음</v>
          </cell>
        </row>
        <row r="14237">
          <cell r="C14237" t="str">
            <v>Data 없음</v>
          </cell>
        </row>
        <row r="14238">
          <cell r="C14238" t="str">
            <v>Data 없음</v>
          </cell>
        </row>
        <row r="14239">
          <cell r="C14239" t="str">
            <v>Data 없음</v>
          </cell>
        </row>
        <row r="14240">
          <cell r="C14240" t="str">
            <v>Data 없음</v>
          </cell>
        </row>
        <row r="14241">
          <cell r="C14241" t="str">
            <v>Data 없음</v>
          </cell>
        </row>
        <row r="14242">
          <cell r="C14242" t="str">
            <v>Data 없음</v>
          </cell>
        </row>
        <row r="14243">
          <cell r="C14243" t="str">
            <v>Data 없음</v>
          </cell>
        </row>
        <row r="14244">
          <cell r="C14244" t="str">
            <v>Data 없음</v>
          </cell>
        </row>
        <row r="14245">
          <cell r="C14245" t="str">
            <v>Data 없음</v>
          </cell>
        </row>
        <row r="14246">
          <cell r="C14246" t="str">
            <v>Data 없음</v>
          </cell>
        </row>
        <row r="14247">
          <cell r="C14247" t="str">
            <v>Data 없음</v>
          </cell>
        </row>
        <row r="14248">
          <cell r="C14248" t="str">
            <v>Data 없음</v>
          </cell>
        </row>
        <row r="14249">
          <cell r="C14249" t="str">
            <v>Data 없음</v>
          </cell>
        </row>
        <row r="14250">
          <cell r="C14250" t="str">
            <v>Data 없음</v>
          </cell>
        </row>
        <row r="14251">
          <cell r="C14251" t="str">
            <v>Data 없음</v>
          </cell>
        </row>
        <row r="14252">
          <cell r="C14252" t="str">
            <v>Data 없음</v>
          </cell>
        </row>
        <row r="14253">
          <cell r="C14253" t="str">
            <v>Data 없음</v>
          </cell>
        </row>
        <row r="14254">
          <cell r="C14254" t="str">
            <v>Data 없음</v>
          </cell>
        </row>
        <row r="14255">
          <cell r="C14255" t="str">
            <v>Data 없음</v>
          </cell>
        </row>
        <row r="14256">
          <cell r="C14256" t="str">
            <v>Data 없음</v>
          </cell>
        </row>
        <row r="14257">
          <cell r="C14257" t="str">
            <v>Data 없음</v>
          </cell>
        </row>
        <row r="14258">
          <cell r="C14258" t="str">
            <v>Data 없음</v>
          </cell>
        </row>
        <row r="14259">
          <cell r="C14259" t="str">
            <v>Data 없음</v>
          </cell>
        </row>
        <row r="14260">
          <cell r="C14260" t="str">
            <v>Data 없음</v>
          </cell>
        </row>
        <row r="14261">
          <cell r="C14261" t="str">
            <v>Data 없음</v>
          </cell>
        </row>
        <row r="14262">
          <cell r="C14262" t="str">
            <v>Data 없음</v>
          </cell>
        </row>
        <row r="14263">
          <cell r="C14263" t="str">
            <v>Data 없음</v>
          </cell>
        </row>
        <row r="14264">
          <cell r="C14264" t="str">
            <v>Data 없음</v>
          </cell>
        </row>
        <row r="14265">
          <cell r="C14265" t="str">
            <v>Data 없음</v>
          </cell>
        </row>
        <row r="14266">
          <cell r="C14266" t="str">
            <v>Data 없음</v>
          </cell>
        </row>
        <row r="14267">
          <cell r="C14267" t="str">
            <v>Data 없음</v>
          </cell>
        </row>
        <row r="14268">
          <cell r="C14268" t="str">
            <v>Data 없음</v>
          </cell>
        </row>
        <row r="14269">
          <cell r="C14269" t="str">
            <v>Data 없음</v>
          </cell>
        </row>
        <row r="14270">
          <cell r="C14270" t="str">
            <v>Data 없음</v>
          </cell>
        </row>
        <row r="14271">
          <cell r="C14271" t="str">
            <v>Data 없음</v>
          </cell>
        </row>
        <row r="14272">
          <cell r="C14272" t="str">
            <v>Data 없음</v>
          </cell>
        </row>
        <row r="14273">
          <cell r="C14273" t="str">
            <v>Data 없음</v>
          </cell>
        </row>
        <row r="14274">
          <cell r="C14274" t="str">
            <v>Data 없음</v>
          </cell>
        </row>
        <row r="14275">
          <cell r="C14275" t="str">
            <v>Data 없음</v>
          </cell>
        </row>
        <row r="14276">
          <cell r="C14276" t="str">
            <v>Data 없음</v>
          </cell>
        </row>
        <row r="14277">
          <cell r="C14277" t="str">
            <v>Data 없음</v>
          </cell>
        </row>
        <row r="14278">
          <cell r="C14278" t="str">
            <v>Data 없음</v>
          </cell>
        </row>
        <row r="14279">
          <cell r="C14279" t="str">
            <v>Data 없음</v>
          </cell>
        </row>
        <row r="14280">
          <cell r="C14280" t="str">
            <v>Data 없음</v>
          </cell>
        </row>
        <row r="14281">
          <cell r="C14281" t="str">
            <v>Data 없음</v>
          </cell>
        </row>
        <row r="14282">
          <cell r="C14282" t="str">
            <v>Data 없음</v>
          </cell>
        </row>
        <row r="14283">
          <cell r="C14283" t="str">
            <v>Data 없음</v>
          </cell>
        </row>
        <row r="14284">
          <cell r="C14284" t="str">
            <v>Data 없음</v>
          </cell>
        </row>
        <row r="14285">
          <cell r="C14285" t="str">
            <v>Data 없음</v>
          </cell>
        </row>
        <row r="14286">
          <cell r="C14286" t="str">
            <v>Data 없음</v>
          </cell>
        </row>
        <row r="14287">
          <cell r="C14287" t="str">
            <v>Data 없음</v>
          </cell>
        </row>
        <row r="14288">
          <cell r="C14288" t="str">
            <v>Data 없음</v>
          </cell>
        </row>
        <row r="14289">
          <cell r="C14289" t="str">
            <v>Data 없음</v>
          </cell>
        </row>
        <row r="14290">
          <cell r="C14290" t="str">
            <v>Data 없음</v>
          </cell>
        </row>
        <row r="14291">
          <cell r="C14291" t="str">
            <v>Data 없음</v>
          </cell>
        </row>
        <row r="14292">
          <cell r="C14292" t="str">
            <v>Data 없음</v>
          </cell>
        </row>
        <row r="14293">
          <cell r="C14293" t="str">
            <v>Data 없음</v>
          </cell>
        </row>
        <row r="14294">
          <cell r="C14294" t="str">
            <v>Data 없음</v>
          </cell>
        </row>
        <row r="14295">
          <cell r="C14295" t="str">
            <v>Data 없음</v>
          </cell>
        </row>
        <row r="14296">
          <cell r="C14296" t="str">
            <v>Data 없음</v>
          </cell>
        </row>
        <row r="14297">
          <cell r="C14297" t="str">
            <v>Data 없음</v>
          </cell>
        </row>
        <row r="14298">
          <cell r="C14298" t="str">
            <v>Data 없음</v>
          </cell>
        </row>
        <row r="14299">
          <cell r="C14299" t="str">
            <v>Data 없음</v>
          </cell>
        </row>
        <row r="14300">
          <cell r="C14300" t="str">
            <v>Data 없음</v>
          </cell>
        </row>
        <row r="14301">
          <cell r="C14301" t="str">
            <v>Data 없음</v>
          </cell>
        </row>
        <row r="14302">
          <cell r="C14302" t="str">
            <v>Data 없음</v>
          </cell>
        </row>
        <row r="14303">
          <cell r="C14303" t="str">
            <v>Data 없음</v>
          </cell>
        </row>
        <row r="14304">
          <cell r="C14304" t="str">
            <v>Data 없음</v>
          </cell>
        </row>
        <row r="14305">
          <cell r="C14305" t="str">
            <v>Data 없음</v>
          </cell>
        </row>
        <row r="14306">
          <cell r="C14306" t="str">
            <v>Data 없음</v>
          </cell>
        </row>
        <row r="14307">
          <cell r="C14307" t="str">
            <v>Data 없음</v>
          </cell>
        </row>
        <row r="14308">
          <cell r="C14308" t="str">
            <v>Data 없음</v>
          </cell>
        </row>
        <row r="14309">
          <cell r="C14309" t="str">
            <v>Data 없음</v>
          </cell>
        </row>
        <row r="14310">
          <cell r="C14310" t="str">
            <v>Data 없음</v>
          </cell>
        </row>
        <row r="14311">
          <cell r="C14311" t="str">
            <v>Data 없음</v>
          </cell>
        </row>
        <row r="14312">
          <cell r="C14312" t="str">
            <v>Data 없음</v>
          </cell>
        </row>
        <row r="14313">
          <cell r="C14313" t="str">
            <v>Data 없음</v>
          </cell>
        </row>
        <row r="14314">
          <cell r="C14314" t="str">
            <v>Data 없음</v>
          </cell>
        </row>
        <row r="14315">
          <cell r="C14315" t="str">
            <v>Data 없음</v>
          </cell>
        </row>
        <row r="14316">
          <cell r="C14316" t="str">
            <v>Data 없음</v>
          </cell>
        </row>
        <row r="14317">
          <cell r="C14317" t="str">
            <v>Data 없음</v>
          </cell>
        </row>
        <row r="14318">
          <cell r="C14318" t="str">
            <v>Data 없음</v>
          </cell>
        </row>
        <row r="14319">
          <cell r="C14319" t="str">
            <v>Data 없음</v>
          </cell>
        </row>
        <row r="14320">
          <cell r="C14320" t="str">
            <v>Data 없음</v>
          </cell>
        </row>
        <row r="14321">
          <cell r="C14321" t="str">
            <v>Data 없음</v>
          </cell>
        </row>
        <row r="14322">
          <cell r="C14322" t="str">
            <v>Data 없음</v>
          </cell>
        </row>
        <row r="14323">
          <cell r="C14323" t="str">
            <v>Data 없음</v>
          </cell>
        </row>
        <row r="14324">
          <cell r="C14324" t="str">
            <v>Data 없음</v>
          </cell>
        </row>
        <row r="14325">
          <cell r="C14325" t="str">
            <v>Data 없음</v>
          </cell>
        </row>
        <row r="14326">
          <cell r="C14326" t="str">
            <v>Data 없음</v>
          </cell>
        </row>
        <row r="14327">
          <cell r="C14327" t="str">
            <v>Data 없음</v>
          </cell>
        </row>
        <row r="14328">
          <cell r="C14328" t="str">
            <v>Data 없음</v>
          </cell>
        </row>
        <row r="14329">
          <cell r="C14329" t="str">
            <v>Data 없음</v>
          </cell>
        </row>
        <row r="14330">
          <cell r="C14330" t="str">
            <v>Data 없음</v>
          </cell>
        </row>
        <row r="14331">
          <cell r="C14331" t="str">
            <v>Data 없음</v>
          </cell>
        </row>
        <row r="14332">
          <cell r="C14332" t="str">
            <v>Data 없음</v>
          </cell>
        </row>
        <row r="14333">
          <cell r="C14333" t="str">
            <v>Data 없음</v>
          </cell>
        </row>
        <row r="14334">
          <cell r="C14334" t="str">
            <v>Data 없음</v>
          </cell>
        </row>
        <row r="14335">
          <cell r="C14335" t="str">
            <v>Data 없음</v>
          </cell>
        </row>
        <row r="14336">
          <cell r="C14336" t="str">
            <v>Data 없음</v>
          </cell>
        </row>
        <row r="14337">
          <cell r="C14337" t="str">
            <v>Data 없음</v>
          </cell>
        </row>
        <row r="14338">
          <cell r="C14338" t="str">
            <v>Data 없음</v>
          </cell>
        </row>
        <row r="14339">
          <cell r="C14339" t="str">
            <v>Data 없음</v>
          </cell>
        </row>
        <row r="14340">
          <cell r="C14340" t="str">
            <v>Data 없음</v>
          </cell>
        </row>
        <row r="14341">
          <cell r="C14341" t="str">
            <v>Data 없음</v>
          </cell>
        </row>
        <row r="14342">
          <cell r="C14342" t="str">
            <v>Data 없음</v>
          </cell>
        </row>
        <row r="14343">
          <cell r="C14343" t="str">
            <v>Data 없음</v>
          </cell>
        </row>
        <row r="14344">
          <cell r="C14344" t="str">
            <v>Data 없음</v>
          </cell>
        </row>
        <row r="14345">
          <cell r="C14345" t="str">
            <v>Data 없음</v>
          </cell>
        </row>
        <row r="14346">
          <cell r="C14346" t="str">
            <v>Data 없음</v>
          </cell>
        </row>
        <row r="14347">
          <cell r="C14347" t="str">
            <v>Data 없음</v>
          </cell>
        </row>
        <row r="14348">
          <cell r="C14348" t="str">
            <v>Data 없음</v>
          </cell>
        </row>
        <row r="14349">
          <cell r="C14349" t="str">
            <v>Data 없음</v>
          </cell>
        </row>
        <row r="14350">
          <cell r="C14350" t="str">
            <v>Data 없음</v>
          </cell>
        </row>
        <row r="14351">
          <cell r="C14351" t="str">
            <v>Data 없음</v>
          </cell>
        </row>
        <row r="14352">
          <cell r="C14352" t="str">
            <v>Data 없음</v>
          </cell>
        </row>
        <row r="14353">
          <cell r="C14353" t="str">
            <v>Data 없음</v>
          </cell>
        </row>
        <row r="14354">
          <cell r="C14354" t="str">
            <v>Data 없음</v>
          </cell>
        </row>
        <row r="14355">
          <cell r="C14355" t="str">
            <v>Data 없음</v>
          </cell>
        </row>
        <row r="14356">
          <cell r="C14356" t="str">
            <v>Data 없음</v>
          </cell>
        </row>
        <row r="14357">
          <cell r="C14357" t="str">
            <v>Data 없음</v>
          </cell>
        </row>
        <row r="14358">
          <cell r="C14358" t="str">
            <v>Data 없음</v>
          </cell>
        </row>
        <row r="14359">
          <cell r="C14359" t="str">
            <v>Data 없음</v>
          </cell>
        </row>
        <row r="14360">
          <cell r="C14360" t="str">
            <v>Data 없음</v>
          </cell>
        </row>
        <row r="14361">
          <cell r="C14361" t="str">
            <v>Data 없음</v>
          </cell>
        </row>
        <row r="14362">
          <cell r="C14362" t="str">
            <v>Data 없음</v>
          </cell>
        </row>
        <row r="14363">
          <cell r="C14363" t="str">
            <v>Data 없음</v>
          </cell>
        </row>
        <row r="14364">
          <cell r="C14364" t="str">
            <v>Data 없음</v>
          </cell>
        </row>
        <row r="14365">
          <cell r="C14365" t="str">
            <v>Data 없음</v>
          </cell>
        </row>
        <row r="14366">
          <cell r="C14366" t="str">
            <v>Data 없음</v>
          </cell>
        </row>
        <row r="14367">
          <cell r="C14367" t="str">
            <v>Data 없음</v>
          </cell>
        </row>
        <row r="14368">
          <cell r="C14368" t="str">
            <v>Data 없음</v>
          </cell>
        </row>
        <row r="14369">
          <cell r="C14369" t="str">
            <v>Data 없음</v>
          </cell>
        </row>
        <row r="14370">
          <cell r="C14370" t="str">
            <v>Data 없음</v>
          </cell>
        </row>
        <row r="14371">
          <cell r="C14371" t="str">
            <v>Data 없음</v>
          </cell>
        </row>
        <row r="14372">
          <cell r="C14372" t="str">
            <v>Data 없음</v>
          </cell>
        </row>
        <row r="14373">
          <cell r="C14373" t="str">
            <v>Data 없음</v>
          </cell>
        </row>
        <row r="14374">
          <cell r="C14374" t="str">
            <v>Data 없음</v>
          </cell>
        </row>
        <row r="14375">
          <cell r="C14375" t="str">
            <v>Data 없음</v>
          </cell>
        </row>
        <row r="14376">
          <cell r="C14376" t="str">
            <v>Data 없음</v>
          </cell>
        </row>
        <row r="14377">
          <cell r="C14377" t="str">
            <v>Data 없음</v>
          </cell>
        </row>
        <row r="14378">
          <cell r="C14378" t="str">
            <v>Data 없음</v>
          </cell>
        </row>
        <row r="14379">
          <cell r="C14379" t="str">
            <v>Data 없음</v>
          </cell>
        </row>
        <row r="14380">
          <cell r="C14380" t="str">
            <v>Data 없음</v>
          </cell>
        </row>
        <row r="14381">
          <cell r="C14381" t="str">
            <v>Data 없음</v>
          </cell>
        </row>
        <row r="14382">
          <cell r="C14382" t="str">
            <v>Data 없음</v>
          </cell>
        </row>
        <row r="14383">
          <cell r="C14383" t="str">
            <v>Data 없음</v>
          </cell>
        </row>
        <row r="14384">
          <cell r="C14384" t="str">
            <v>Data 없음</v>
          </cell>
        </row>
        <row r="14385">
          <cell r="C14385" t="str">
            <v>Data 없음</v>
          </cell>
        </row>
        <row r="14386">
          <cell r="C14386" t="str">
            <v>Data 없음</v>
          </cell>
        </row>
        <row r="14387">
          <cell r="C14387" t="str">
            <v>Data 없음</v>
          </cell>
        </row>
        <row r="14388">
          <cell r="C14388" t="str">
            <v>Data 없음</v>
          </cell>
        </row>
        <row r="14389">
          <cell r="C14389" t="str">
            <v>Data 없음</v>
          </cell>
        </row>
        <row r="14390">
          <cell r="C14390" t="str">
            <v>Data 없음</v>
          </cell>
        </row>
        <row r="14391">
          <cell r="C14391" t="str">
            <v>Data 없음</v>
          </cell>
        </row>
        <row r="14392">
          <cell r="C14392" t="str">
            <v>Data 없음</v>
          </cell>
        </row>
        <row r="14393">
          <cell r="C14393" t="str">
            <v>Data 없음</v>
          </cell>
        </row>
        <row r="14394">
          <cell r="C14394" t="str">
            <v>Data 없음</v>
          </cell>
        </row>
        <row r="14395">
          <cell r="C14395" t="str">
            <v>Data 없음</v>
          </cell>
        </row>
        <row r="14396">
          <cell r="C14396" t="str">
            <v>Data 없음</v>
          </cell>
        </row>
        <row r="14397">
          <cell r="C14397" t="str">
            <v>Data 없음</v>
          </cell>
        </row>
        <row r="14398">
          <cell r="C14398" t="str">
            <v>Data 없음</v>
          </cell>
        </row>
        <row r="14399">
          <cell r="C14399" t="str">
            <v>Data 없음</v>
          </cell>
        </row>
        <row r="14400">
          <cell r="C14400" t="str">
            <v>Data 없음</v>
          </cell>
        </row>
        <row r="14401">
          <cell r="C14401" t="str">
            <v>Data 없음</v>
          </cell>
        </row>
        <row r="14402">
          <cell r="C14402" t="str">
            <v>Data 없음</v>
          </cell>
        </row>
        <row r="14403">
          <cell r="C14403" t="str">
            <v>Data 없음</v>
          </cell>
        </row>
        <row r="14404">
          <cell r="C14404" t="str">
            <v>Data 없음</v>
          </cell>
        </row>
        <row r="14405">
          <cell r="C14405" t="str">
            <v>Data 없음</v>
          </cell>
        </row>
        <row r="14406">
          <cell r="C14406" t="str">
            <v>Data 없음</v>
          </cell>
        </row>
        <row r="14407">
          <cell r="C14407" t="str">
            <v>Data 없음</v>
          </cell>
        </row>
        <row r="14408">
          <cell r="C14408" t="str">
            <v>Data 없음</v>
          </cell>
        </row>
        <row r="14409">
          <cell r="C14409" t="str">
            <v>Data 없음</v>
          </cell>
        </row>
        <row r="14410">
          <cell r="C14410" t="str">
            <v>Data 없음</v>
          </cell>
        </row>
        <row r="14411">
          <cell r="C14411" t="str">
            <v>Data 없음</v>
          </cell>
        </row>
        <row r="14412">
          <cell r="C14412" t="str">
            <v>Data 없음</v>
          </cell>
        </row>
        <row r="14413">
          <cell r="C14413" t="str">
            <v>Data 없음</v>
          </cell>
        </row>
        <row r="14414">
          <cell r="C14414" t="str">
            <v>Data 없음</v>
          </cell>
        </row>
        <row r="14415">
          <cell r="C14415" t="str">
            <v>Data 없음</v>
          </cell>
        </row>
        <row r="14416">
          <cell r="C14416" t="str">
            <v>Data 없음</v>
          </cell>
        </row>
        <row r="14417">
          <cell r="C14417" t="str">
            <v>Data 없음</v>
          </cell>
        </row>
        <row r="14418">
          <cell r="C14418" t="str">
            <v>Data 없음</v>
          </cell>
        </row>
        <row r="14419">
          <cell r="C14419" t="str">
            <v>Data 없음</v>
          </cell>
        </row>
        <row r="14420">
          <cell r="C14420" t="str">
            <v>Data 없음</v>
          </cell>
        </row>
        <row r="14421">
          <cell r="C14421" t="str">
            <v>Data 없음</v>
          </cell>
        </row>
        <row r="14422">
          <cell r="C14422" t="str">
            <v>Data 없음</v>
          </cell>
        </row>
        <row r="14423">
          <cell r="C14423" t="str">
            <v>Data 없음</v>
          </cell>
        </row>
        <row r="14424">
          <cell r="C14424" t="str">
            <v>Data 없음</v>
          </cell>
        </row>
        <row r="14425">
          <cell r="C14425" t="str">
            <v>Data 없음</v>
          </cell>
        </row>
        <row r="14426">
          <cell r="C14426" t="str">
            <v>Data 없음</v>
          </cell>
        </row>
        <row r="14427">
          <cell r="C14427" t="str">
            <v>Data 없음</v>
          </cell>
        </row>
        <row r="14428">
          <cell r="C14428" t="str">
            <v>Data 없음</v>
          </cell>
        </row>
        <row r="14429">
          <cell r="C14429" t="str">
            <v>Data 없음</v>
          </cell>
        </row>
        <row r="14430">
          <cell r="C14430" t="str">
            <v>Data 없음</v>
          </cell>
        </row>
        <row r="14431">
          <cell r="C14431" t="str">
            <v>Data 없음</v>
          </cell>
        </row>
        <row r="14432">
          <cell r="C14432" t="str">
            <v>Data 없음</v>
          </cell>
        </row>
        <row r="14433">
          <cell r="C14433" t="str">
            <v>Data 없음</v>
          </cell>
        </row>
        <row r="14434">
          <cell r="C14434" t="str">
            <v>Data 없음</v>
          </cell>
        </row>
        <row r="14435">
          <cell r="C14435" t="str">
            <v>Data 없음</v>
          </cell>
        </row>
        <row r="14436">
          <cell r="C14436" t="str">
            <v>Data 없음</v>
          </cell>
        </row>
        <row r="14437">
          <cell r="C14437" t="str">
            <v>Data 없음</v>
          </cell>
        </row>
        <row r="14438">
          <cell r="C14438" t="str">
            <v>Data 없음</v>
          </cell>
        </row>
        <row r="14439">
          <cell r="C14439" t="str">
            <v>Data 없음</v>
          </cell>
        </row>
        <row r="14440">
          <cell r="C14440" t="str">
            <v>Data 없음</v>
          </cell>
        </row>
        <row r="14441">
          <cell r="C14441" t="str">
            <v>Data 없음</v>
          </cell>
        </row>
        <row r="14442">
          <cell r="C14442" t="str">
            <v>Data 없음</v>
          </cell>
        </row>
        <row r="14443">
          <cell r="C14443" t="str">
            <v>Data 없음</v>
          </cell>
        </row>
        <row r="14444">
          <cell r="C14444" t="str">
            <v>Data 없음</v>
          </cell>
        </row>
        <row r="14445">
          <cell r="C14445" t="str">
            <v>Data 없음</v>
          </cell>
        </row>
        <row r="14446">
          <cell r="C14446" t="str">
            <v>Data 없음</v>
          </cell>
        </row>
        <row r="14447">
          <cell r="C14447" t="str">
            <v>Data 없음</v>
          </cell>
        </row>
        <row r="14448">
          <cell r="C14448" t="str">
            <v>Data 없음</v>
          </cell>
        </row>
        <row r="14449">
          <cell r="C14449" t="str">
            <v>Data 없음</v>
          </cell>
        </row>
        <row r="14450">
          <cell r="C14450" t="str">
            <v>Data 없음</v>
          </cell>
        </row>
        <row r="14451">
          <cell r="C14451" t="str">
            <v>Data 없음</v>
          </cell>
        </row>
        <row r="14452">
          <cell r="C14452" t="str">
            <v>Data 없음</v>
          </cell>
        </row>
        <row r="14453">
          <cell r="C14453" t="str">
            <v>Data 없음</v>
          </cell>
        </row>
        <row r="14454">
          <cell r="C14454" t="str">
            <v>Data 없음</v>
          </cell>
        </row>
        <row r="14455">
          <cell r="C14455" t="str">
            <v>Data 없음</v>
          </cell>
        </row>
        <row r="14456">
          <cell r="C14456" t="str">
            <v>Data 없음</v>
          </cell>
        </row>
        <row r="14457">
          <cell r="C14457" t="str">
            <v>Data 없음</v>
          </cell>
        </row>
        <row r="14458">
          <cell r="C14458" t="str">
            <v>Data 없음</v>
          </cell>
        </row>
        <row r="14459">
          <cell r="C14459" t="str">
            <v>Data 없음</v>
          </cell>
        </row>
        <row r="14460">
          <cell r="C14460" t="str">
            <v>Data 없음</v>
          </cell>
        </row>
        <row r="14461">
          <cell r="C14461" t="str">
            <v>Data 없음</v>
          </cell>
        </row>
        <row r="14462">
          <cell r="C14462" t="str">
            <v>Data 없음</v>
          </cell>
        </row>
        <row r="14463">
          <cell r="C14463" t="str">
            <v>Data 없음</v>
          </cell>
        </row>
        <row r="14464">
          <cell r="C14464" t="str">
            <v>Data 없음</v>
          </cell>
        </row>
        <row r="14465">
          <cell r="C14465" t="str">
            <v>Data 없음</v>
          </cell>
        </row>
        <row r="14466">
          <cell r="C14466" t="str">
            <v>Data 없음</v>
          </cell>
        </row>
        <row r="14467">
          <cell r="C14467" t="str">
            <v>Data 없음</v>
          </cell>
        </row>
        <row r="14468">
          <cell r="C14468" t="str">
            <v>Data 없음</v>
          </cell>
        </row>
        <row r="14469">
          <cell r="C14469" t="str">
            <v>Data 없음</v>
          </cell>
        </row>
        <row r="14470">
          <cell r="C14470" t="str">
            <v>Data 없음</v>
          </cell>
        </row>
        <row r="14471">
          <cell r="C14471" t="str">
            <v>Data 없음</v>
          </cell>
        </row>
        <row r="14472">
          <cell r="C14472" t="str">
            <v>Data 없음</v>
          </cell>
        </row>
        <row r="14473">
          <cell r="C14473" t="str">
            <v>Data 없음</v>
          </cell>
        </row>
        <row r="14474">
          <cell r="C14474" t="str">
            <v>Data 없음</v>
          </cell>
        </row>
        <row r="14475">
          <cell r="C14475" t="str">
            <v>Data 없음</v>
          </cell>
        </row>
        <row r="14476">
          <cell r="C14476" t="str">
            <v>Data 없음</v>
          </cell>
        </row>
        <row r="14477">
          <cell r="C14477" t="str">
            <v>Data 없음</v>
          </cell>
        </row>
        <row r="14478">
          <cell r="C14478" t="str">
            <v>Data 없음</v>
          </cell>
        </row>
        <row r="14479">
          <cell r="C14479" t="str">
            <v>Data 없음</v>
          </cell>
        </row>
        <row r="14480">
          <cell r="C14480" t="str">
            <v>Data 없음</v>
          </cell>
        </row>
        <row r="14481">
          <cell r="C14481" t="str">
            <v>Data 없음</v>
          </cell>
        </row>
        <row r="14482">
          <cell r="C14482" t="str">
            <v>Data 없음</v>
          </cell>
        </row>
        <row r="14483">
          <cell r="C14483" t="str">
            <v>Data 없음</v>
          </cell>
        </row>
        <row r="14484">
          <cell r="C14484" t="str">
            <v>Data 없음</v>
          </cell>
        </row>
        <row r="14485">
          <cell r="C14485" t="str">
            <v>Data 없음</v>
          </cell>
        </row>
        <row r="14486">
          <cell r="C14486" t="str">
            <v>Data 없음</v>
          </cell>
        </row>
        <row r="14487">
          <cell r="C14487" t="str">
            <v>Data 없음</v>
          </cell>
        </row>
        <row r="14488">
          <cell r="C14488" t="str">
            <v>Data 없음</v>
          </cell>
        </row>
        <row r="14489">
          <cell r="C14489" t="str">
            <v>Data 없음</v>
          </cell>
        </row>
        <row r="14490">
          <cell r="C14490" t="str">
            <v>Data 없음</v>
          </cell>
        </row>
        <row r="14491">
          <cell r="C14491" t="str">
            <v>Data 없음</v>
          </cell>
        </row>
        <row r="14492">
          <cell r="C14492" t="str">
            <v>Data 없음</v>
          </cell>
        </row>
        <row r="14493">
          <cell r="C14493" t="str">
            <v>Data 없음</v>
          </cell>
        </row>
        <row r="14494">
          <cell r="C14494" t="str">
            <v>Data 없음</v>
          </cell>
        </row>
        <row r="14495">
          <cell r="C14495" t="str">
            <v>Data 없음</v>
          </cell>
        </row>
        <row r="14496">
          <cell r="C14496" t="str">
            <v>Data 없음</v>
          </cell>
        </row>
        <row r="14497">
          <cell r="C14497" t="str">
            <v>Data 없음</v>
          </cell>
        </row>
        <row r="14498">
          <cell r="C14498" t="str">
            <v>Data 없음</v>
          </cell>
        </row>
        <row r="14499">
          <cell r="C14499" t="str">
            <v>Data 없음</v>
          </cell>
        </row>
        <row r="14500">
          <cell r="C14500" t="str">
            <v>Data 없음</v>
          </cell>
        </row>
        <row r="14501">
          <cell r="C14501" t="str">
            <v>Data 없음</v>
          </cell>
        </row>
        <row r="14502">
          <cell r="C14502" t="str">
            <v>Data 없음</v>
          </cell>
        </row>
        <row r="14503">
          <cell r="C14503" t="str">
            <v>Data 없음</v>
          </cell>
        </row>
        <row r="14504">
          <cell r="C14504" t="str">
            <v>Data 없음</v>
          </cell>
        </row>
        <row r="14505">
          <cell r="C14505" t="str">
            <v>Data 없음</v>
          </cell>
        </row>
        <row r="14506">
          <cell r="C14506" t="str">
            <v>Data 없음</v>
          </cell>
        </row>
        <row r="14507">
          <cell r="C14507" t="str">
            <v>Data 없음</v>
          </cell>
        </row>
        <row r="14508">
          <cell r="C14508" t="str">
            <v>Data 없음</v>
          </cell>
        </row>
        <row r="14509">
          <cell r="C14509" t="str">
            <v>Data 없음</v>
          </cell>
        </row>
        <row r="14510">
          <cell r="C14510" t="str">
            <v>Data 없음</v>
          </cell>
        </row>
        <row r="14511">
          <cell r="C14511" t="str">
            <v>Data 없음</v>
          </cell>
        </row>
        <row r="14512">
          <cell r="C14512" t="str">
            <v>Data 없음</v>
          </cell>
        </row>
        <row r="14513">
          <cell r="C14513" t="str">
            <v>Data 없음</v>
          </cell>
        </row>
        <row r="14514">
          <cell r="C14514" t="str">
            <v>Data 없음</v>
          </cell>
        </row>
        <row r="14515">
          <cell r="C14515" t="str">
            <v>Data 없음</v>
          </cell>
        </row>
        <row r="14516">
          <cell r="C14516" t="str">
            <v>Data 없음</v>
          </cell>
        </row>
        <row r="14517">
          <cell r="C14517" t="str">
            <v>Data 없음</v>
          </cell>
        </row>
        <row r="14518">
          <cell r="C14518" t="str">
            <v>Data 없음</v>
          </cell>
        </row>
        <row r="14519">
          <cell r="C14519" t="str">
            <v>Data 없음</v>
          </cell>
        </row>
        <row r="14520">
          <cell r="C14520" t="str">
            <v>Data 없음</v>
          </cell>
        </row>
        <row r="14521">
          <cell r="C14521" t="str">
            <v>Data 없음</v>
          </cell>
        </row>
        <row r="14522">
          <cell r="C14522" t="str">
            <v>Data 없음</v>
          </cell>
        </row>
        <row r="14523">
          <cell r="C14523" t="str">
            <v>Data 없음</v>
          </cell>
        </row>
        <row r="14524">
          <cell r="C14524" t="str">
            <v>Data 없음</v>
          </cell>
        </row>
        <row r="14525">
          <cell r="C14525" t="str">
            <v>Data 없음</v>
          </cell>
        </row>
        <row r="14526">
          <cell r="C14526" t="str">
            <v>Data 없음</v>
          </cell>
        </row>
        <row r="14527">
          <cell r="C14527" t="str">
            <v>Data 없음</v>
          </cell>
        </row>
        <row r="14528">
          <cell r="C14528" t="str">
            <v>Data 없음</v>
          </cell>
        </row>
        <row r="14529">
          <cell r="C14529" t="str">
            <v>Data 없음</v>
          </cell>
        </row>
        <row r="14530">
          <cell r="C14530" t="str">
            <v>Data 없음</v>
          </cell>
        </row>
        <row r="14531">
          <cell r="C14531" t="str">
            <v>Data 없음</v>
          </cell>
        </row>
        <row r="14532">
          <cell r="C14532" t="str">
            <v>Data 없음</v>
          </cell>
        </row>
        <row r="14533">
          <cell r="C14533" t="str">
            <v>Data 없음</v>
          </cell>
        </row>
        <row r="14534">
          <cell r="C14534" t="str">
            <v>Data 없음</v>
          </cell>
        </row>
        <row r="14535">
          <cell r="C14535" t="str">
            <v>Data 없음</v>
          </cell>
        </row>
        <row r="14536">
          <cell r="C14536" t="str">
            <v>Data 없음</v>
          </cell>
        </row>
        <row r="14537">
          <cell r="C14537" t="str">
            <v>Data 없음</v>
          </cell>
        </row>
        <row r="14538">
          <cell r="C14538" t="str">
            <v>Data 없음</v>
          </cell>
        </row>
        <row r="14539">
          <cell r="C14539" t="str">
            <v>Data 없음</v>
          </cell>
        </row>
        <row r="14540">
          <cell r="C14540" t="str">
            <v>Data 없음</v>
          </cell>
        </row>
        <row r="14541">
          <cell r="C14541" t="str">
            <v>Data 없음</v>
          </cell>
        </row>
        <row r="14542">
          <cell r="C14542" t="str">
            <v>Data 없음</v>
          </cell>
        </row>
        <row r="14543">
          <cell r="C14543" t="str">
            <v>Data 없음</v>
          </cell>
        </row>
        <row r="14544">
          <cell r="C14544" t="str">
            <v>Data 없음</v>
          </cell>
        </row>
        <row r="14545">
          <cell r="C14545" t="str">
            <v>Data 없음</v>
          </cell>
        </row>
        <row r="14546">
          <cell r="C14546" t="str">
            <v>Data 없음</v>
          </cell>
        </row>
        <row r="14547">
          <cell r="C14547" t="str">
            <v>Data 없음</v>
          </cell>
        </row>
        <row r="14548">
          <cell r="C14548" t="str">
            <v>Data 없음</v>
          </cell>
        </row>
        <row r="14549">
          <cell r="C14549" t="str">
            <v>Data 없음</v>
          </cell>
        </row>
        <row r="14550">
          <cell r="C14550" t="str">
            <v>Data 없음</v>
          </cell>
        </row>
        <row r="14551">
          <cell r="C14551" t="str">
            <v>Data 없음</v>
          </cell>
        </row>
        <row r="14552">
          <cell r="C14552" t="str">
            <v>Data 없음</v>
          </cell>
        </row>
        <row r="14553">
          <cell r="C14553" t="str">
            <v>Data 없음</v>
          </cell>
        </row>
        <row r="14554">
          <cell r="C14554" t="str">
            <v>Data 없음</v>
          </cell>
        </row>
        <row r="14555">
          <cell r="C14555" t="str">
            <v>Data 없음</v>
          </cell>
        </row>
        <row r="14556">
          <cell r="C14556" t="str">
            <v>Data 없음</v>
          </cell>
        </row>
        <row r="14557">
          <cell r="C14557" t="str">
            <v>Data 없음</v>
          </cell>
        </row>
        <row r="14558">
          <cell r="C14558" t="str">
            <v>Data 없음</v>
          </cell>
        </row>
        <row r="14559">
          <cell r="C14559" t="str">
            <v>Data 없음</v>
          </cell>
        </row>
        <row r="14560">
          <cell r="C14560" t="str">
            <v>Data 없음</v>
          </cell>
        </row>
        <row r="14561">
          <cell r="C14561" t="str">
            <v>Data 없음</v>
          </cell>
        </row>
        <row r="14562">
          <cell r="C14562" t="str">
            <v>Data 없음</v>
          </cell>
        </row>
        <row r="14563">
          <cell r="C14563" t="str">
            <v>Data 없음</v>
          </cell>
        </row>
        <row r="14564">
          <cell r="C14564" t="str">
            <v>Data 없음</v>
          </cell>
        </row>
        <row r="14565">
          <cell r="C14565" t="str">
            <v>Data 없음</v>
          </cell>
        </row>
        <row r="14566">
          <cell r="C14566" t="str">
            <v>Data 없음</v>
          </cell>
        </row>
        <row r="14567">
          <cell r="C14567" t="str">
            <v>Data 없음</v>
          </cell>
        </row>
        <row r="14568">
          <cell r="C14568" t="str">
            <v>Data 없음</v>
          </cell>
        </row>
        <row r="14569">
          <cell r="C14569" t="str">
            <v>Data 없음</v>
          </cell>
        </row>
        <row r="14570">
          <cell r="C14570" t="str">
            <v>Data 없음</v>
          </cell>
        </row>
        <row r="14571">
          <cell r="C14571" t="str">
            <v>Data 없음</v>
          </cell>
        </row>
        <row r="14572">
          <cell r="C14572" t="str">
            <v>Data 없음</v>
          </cell>
        </row>
        <row r="14573">
          <cell r="C14573" t="str">
            <v>Data 없음</v>
          </cell>
        </row>
        <row r="14574">
          <cell r="C14574" t="str">
            <v>Data 없음</v>
          </cell>
        </row>
        <row r="14575">
          <cell r="C14575" t="str">
            <v>Data 없음</v>
          </cell>
        </row>
        <row r="14576">
          <cell r="C14576" t="str">
            <v>Data 없음</v>
          </cell>
        </row>
        <row r="14577">
          <cell r="C14577" t="str">
            <v>Data 없음</v>
          </cell>
        </row>
        <row r="14578">
          <cell r="C14578" t="str">
            <v>Data 없음</v>
          </cell>
        </row>
        <row r="14579">
          <cell r="C14579" t="str">
            <v>Data 없음</v>
          </cell>
        </row>
        <row r="14580">
          <cell r="C14580" t="str">
            <v>Data 없음</v>
          </cell>
        </row>
        <row r="14581">
          <cell r="C14581" t="str">
            <v>Data 없음</v>
          </cell>
        </row>
        <row r="14582">
          <cell r="C14582" t="str">
            <v>Data 없음</v>
          </cell>
        </row>
        <row r="14583">
          <cell r="C14583" t="str">
            <v>Data 없음</v>
          </cell>
        </row>
        <row r="14584">
          <cell r="C14584" t="str">
            <v>Data 없음</v>
          </cell>
        </row>
        <row r="14585">
          <cell r="C14585" t="str">
            <v>Data 없음</v>
          </cell>
        </row>
        <row r="14586">
          <cell r="C14586" t="str">
            <v>Data 없음</v>
          </cell>
        </row>
        <row r="14587">
          <cell r="C14587" t="str">
            <v>Data 없음</v>
          </cell>
        </row>
        <row r="14588">
          <cell r="C14588" t="str">
            <v>Data 없음</v>
          </cell>
        </row>
        <row r="14589">
          <cell r="C14589" t="str">
            <v>Data 없음</v>
          </cell>
        </row>
        <row r="14590">
          <cell r="C14590" t="str">
            <v>Data 없음</v>
          </cell>
        </row>
        <row r="14591">
          <cell r="C14591" t="str">
            <v>Data 없음</v>
          </cell>
        </row>
        <row r="14592">
          <cell r="C14592" t="str">
            <v>Data 없음</v>
          </cell>
        </row>
        <row r="14593">
          <cell r="C14593" t="str">
            <v>Data 없음</v>
          </cell>
        </row>
        <row r="14594">
          <cell r="C14594" t="str">
            <v>Data 없음</v>
          </cell>
        </row>
        <row r="14595">
          <cell r="C14595" t="str">
            <v>Data 없음</v>
          </cell>
        </row>
        <row r="14596">
          <cell r="C14596" t="str">
            <v>Data 없음</v>
          </cell>
        </row>
        <row r="14597">
          <cell r="C14597" t="str">
            <v>Data 없음</v>
          </cell>
        </row>
        <row r="14598">
          <cell r="C14598" t="str">
            <v>Data 없음</v>
          </cell>
        </row>
        <row r="14599">
          <cell r="C14599" t="str">
            <v>Data 없음</v>
          </cell>
        </row>
        <row r="14600">
          <cell r="C14600" t="str">
            <v>Data 없음</v>
          </cell>
        </row>
        <row r="14601">
          <cell r="C14601" t="str">
            <v>Data 없음</v>
          </cell>
        </row>
        <row r="14602">
          <cell r="C14602" t="str">
            <v>Data 없음</v>
          </cell>
        </row>
        <row r="14603">
          <cell r="C14603" t="str">
            <v>Data 없음</v>
          </cell>
        </row>
        <row r="14604">
          <cell r="C14604" t="str">
            <v>Data 없음</v>
          </cell>
        </row>
        <row r="14605">
          <cell r="C14605" t="str">
            <v>Data 없음</v>
          </cell>
        </row>
        <row r="14606">
          <cell r="C14606" t="str">
            <v>Data 없음</v>
          </cell>
        </row>
        <row r="14607">
          <cell r="C14607" t="str">
            <v>Data 없음</v>
          </cell>
        </row>
        <row r="14608">
          <cell r="C14608" t="str">
            <v>Data 없음</v>
          </cell>
        </row>
        <row r="14609">
          <cell r="C14609" t="str">
            <v>Data 없음</v>
          </cell>
        </row>
        <row r="14610">
          <cell r="C14610" t="str">
            <v>Data 없음</v>
          </cell>
        </row>
        <row r="14611">
          <cell r="C14611" t="str">
            <v>Data 없음</v>
          </cell>
        </row>
        <row r="14612">
          <cell r="C14612" t="str">
            <v>Data 없음</v>
          </cell>
        </row>
        <row r="14613">
          <cell r="C14613" t="str">
            <v>Data 없음</v>
          </cell>
        </row>
        <row r="14614">
          <cell r="C14614" t="str">
            <v>Data 없음</v>
          </cell>
        </row>
        <row r="14615">
          <cell r="C14615" t="str">
            <v>Data 없음</v>
          </cell>
        </row>
        <row r="14616">
          <cell r="C14616" t="str">
            <v>Data 없음</v>
          </cell>
        </row>
        <row r="14617">
          <cell r="C14617" t="str">
            <v>Data 없음</v>
          </cell>
        </row>
        <row r="14618">
          <cell r="C14618" t="str">
            <v>Data 없음</v>
          </cell>
        </row>
        <row r="14619">
          <cell r="C14619" t="str">
            <v>Data 없음</v>
          </cell>
        </row>
        <row r="14620">
          <cell r="C14620" t="str">
            <v>Data 없음</v>
          </cell>
        </row>
        <row r="14621">
          <cell r="C14621" t="str">
            <v>Data 없음</v>
          </cell>
        </row>
        <row r="14622">
          <cell r="C14622" t="str">
            <v>Data 없음</v>
          </cell>
        </row>
        <row r="14623">
          <cell r="C14623" t="str">
            <v>Data 없음</v>
          </cell>
        </row>
        <row r="14624">
          <cell r="C14624" t="str">
            <v>Data 없음</v>
          </cell>
        </row>
        <row r="14625">
          <cell r="C14625" t="str">
            <v>Data 없음</v>
          </cell>
        </row>
        <row r="14626">
          <cell r="C14626" t="str">
            <v>Data 없음</v>
          </cell>
        </row>
        <row r="14627">
          <cell r="C14627" t="str">
            <v>Data 없음</v>
          </cell>
        </row>
        <row r="14628">
          <cell r="C14628" t="str">
            <v>Data 없음</v>
          </cell>
        </row>
        <row r="14629">
          <cell r="C14629" t="str">
            <v>Data 없음</v>
          </cell>
        </row>
        <row r="14630">
          <cell r="C14630" t="str">
            <v>Data 없음</v>
          </cell>
        </row>
        <row r="14631">
          <cell r="C14631" t="str">
            <v>Data 없음</v>
          </cell>
        </row>
        <row r="14632">
          <cell r="C14632" t="str">
            <v>Data 없음</v>
          </cell>
        </row>
        <row r="14633">
          <cell r="C14633" t="str">
            <v>Data 없음</v>
          </cell>
        </row>
        <row r="14634">
          <cell r="C14634" t="str">
            <v>Data 없음</v>
          </cell>
        </row>
        <row r="14635">
          <cell r="C14635" t="str">
            <v>Data 없음</v>
          </cell>
        </row>
        <row r="14636">
          <cell r="C14636" t="str">
            <v>Data 없음</v>
          </cell>
        </row>
        <row r="14637">
          <cell r="C14637" t="str">
            <v>Data 없음</v>
          </cell>
        </row>
        <row r="14638">
          <cell r="C14638" t="str">
            <v>Data 없음</v>
          </cell>
        </row>
        <row r="14639">
          <cell r="C14639" t="str">
            <v>Data 없음</v>
          </cell>
        </row>
        <row r="14640">
          <cell r="C14640" t="str">
            <v>Data 없음</v>
          </cell>
        </row>
        <row r="14641">
          <cell r="C14641" t="str">
            <v>Data 없음</v>
          </cell>
        </row>
        <row r="14642">
          <cell r="C14642" t="str">
            <v>Data 없음</v>
          </cell>
        </row>
        <row r="14643">
          <cell r="C14643" t="str">
            <v>Data 없음</v>
          </cell>
        </row>
        <row r="14644">
          <cell r="C14644" t="str">
            <v>Data 없음</v>
          </cell>
        </row>
        <row r="14645">
          <cell r="C14645" t="str">
            <v>Data 없음</v>
          </cell>
        </row>
        <row r="14646">
          <cell r="C14646" t="str">
            <v>Data 없음</v>
          </cell>
        </row>
        <row r="14647">
          <cell r="C14647" t="str">
            <v>Data 없음</v>
          </cell>
        </row>
        <row r="14648">
          <cell r="C14648" t="str">
            <v>Data 없음</v>
          </cell>
        </row>
        <row r="14649">
          <cell r="C14649" t="str">
            <v>Data 없음</v>
          </cell>
        </row>
        <row r="14650">
          <cell r="C14650" t="str">
            <v>Data 없음</v>
          </cell>
        </row>
        <row r="14651">
          <cell r="C14651" t="str">
            <v>Data 없음</v>
          </cell>
        </row>
        <row r="14652">
          <cell r="C14652" t="str">
            <v>Data 없음</v>
          </cell>
        </row>
        <row r="14653">
          <cell r="C14653" t="str">
            <v>Data 없음</v>
          </cell>
        </row>
        <row r="14654">
          <cell r="C14654" t="str">
            <v>Data 없음</v>
          </cell>
        </row>
        <row r="14655">
          <cell r="C14655" t="str">
            <v>Data 없음</v>
          </cell>
        </row>
        <row r="14656">
          <cell r="C14656" t="str">
            <v>Data 없음</v>
          </cell>
        </row>
        <row r="14657">
          <cell r="C14657" t="str">
            <v>Data 없음</v>
          </cell>
        </row>
        <row r="14658">
          <cell r="C14658" t="str">
            <v>Data 없음</v>
          </cell>
        </row>
        <row r="14659">
          <cell r="C14659" t="str">
            <v>Data 없음</v>
          </cell>
        </row>
        <row r="14660">
          <cell r="C14660" t="str">
            <v>Data 없음</v>
          </cell>
        </row>
        <row r="14661">
          <cell r="C14661" t="str">
            <v>Data 없음</v>
          </cell>
        </row>
        <row r="14662">
          <cell r="C14662" t="str">
            <v>Data 없음</v>
          </cell>
        </row>
        <row r="14663">
          <cell r="C14663" t="str">
            <v>Data 없음</v>
          </cell>
        </row>
        <row r="14664">
          <cell r="C14664" t="str">
            <v>Data 없음</v>
          </cell>
        </row>
        <row r="14665">
          <cell r="C14665" t="str">
            <v>Data 없음</v>
          </cell>
        </row>
        <row r="14666">
          <cell r="C14666" t="str">
            <v>Data 없음</v>
          </cell>
        </row>
        <row r="14667">
          <cell r="C14667" t="str">
            <v>Data 없음</v>
          </cell>
        </row>
        <row r="14668">
          <cell r="C14668" t="str">
            <v>Data 없음</v>
          </cell>
        </row>
        <row r="14669">
          <cell r="C14669" t="str">
            <v>Data 없음</v>
          </cell>
        </row>
        <row r="14670">
          <cell r="C14670" t="str">
            <v>Data 없음</v>
          </cell>
        </row>
        <row r="14671">
          <cell r="C14671" t="str">
            <v>Data 없음</v>
          </cell>
        </row>
        <row r="14672">
          <cell r="C14672" t="str">
            <v>Data 없음</v>
          </cell>
        </row>
        <row r="14673">
          <cell r="C14673" t="str">
            <v>Data 없음</v>
          </cell>
        </row>
        <row r="14674">
          <cell r="C14674" t="str">
            <v>Data 없음</v>
          </cell>
        </row>
        <row r="14675">
          <cell r="C14675" t="str">
            <v>Data 없음</v>
          </cell>
        </row>
        <row r="14676">
          <cell r="C14676" t="str">
            <v>Data 없음</v>
          </cell>
        </row>
        <row r="14677">
          <cell r="C14677" t="str">
            <v>Data 없음</v>
          </cell>
        </row>
        <row r="14678">
          <cell r="C14678" t="str">
            <v>Data 없음</v>
          </cell>
        </row>
        <row r="14679">
          <cell r="C14679" t="str">
            <v>Data 없음</v>
          </cell>
        </row>
        <row r="14680">
          <cell r="C14680" t="str">
            <v>Data 없음</v>
          </cell>
        </row>
        <row r="14681">
          <cell r="C14681" t="str">
            <v>Data 없음</v>
          </cell>
        </row>
        <row r="14682">
          <cell r="C14682" t="str">
            <v>Data 없음</v>
          </cell>
        </row>
        <row r="14683">
          <cell r="C14683" t="str">
            <v>Data 없음</v>
          </cell>
        </row>
        <row r="14684">
          <cell r="C14684" t="str">
            <v>Data 없음</v>
          </cell>
        </row>
        <row r="14685">
          <cell r="C14685" t="str">
            <v>Data 없음</v>
          </cell>
        </row>
        <row r="14686">
          <cell r="C14686" t="str">
            <v>Data 없음</v>
          </cell>
        </row>
        <row r="14687">
          <cell r="C14687" t="str">
            <v>Data 없음</v>
          </cell>
        </row>
        <row r="14688">
          <cell r="C14688" t="str">
            <v>Data 없음</v>
          </cell>
        </row>
        <row r="14689">
          <cell r="C14689" t="str">
            <v>Data 없음</v>
          </cell>
        </row>
        <row r="14690">
          <cell r="C14690" t="str">
            <v>Data 없음</v>
          </cell>
        </row>
        <row r="14691">
          <cell r="C14691" t="str">
            <v>Data 없음</v>
          </cell>
        </row>
        <row r="14692">
          <cell r="C14692" t="str">
            <v>Data 없음</v>
          </cell>
        </row>
        <row r="14693">
          <cell r="C14693" t="str">
            <v>Data 없음</v>
          </cell>
        </row>
        <row r="14694">
          <cell r="C14694" t="str">
            <v>Data 없음</v>
          </cell>
        </row>
        <row r="14695">
          <cell r="C14695" t="str">
            <v>Data 없음</v>
          </cell>
        </row>
        <row r="14696">
          <cell r="C14696" t="str">
            <v>Data 없음</v>
          </cell>
        </row>
        <row r="14697">
          <cell r="C14697" t="str">
            <v>Data 없음</v>
          </cell>
        </row>
        <row r="14698">
          <cell r="C14698" t="str">
            <v>Data 없음</v>
          </cell>
        </row>
        <row r="14699">
          <cell r="C14699" t="str">
            <v>Data 없음</v>
          </cell>
        </row>
        <row r="14700">
          <cell r="C14700" t="str">
            <v>Data 없음</v>
          </cell>
        </row>
        <row r="14701">
          <cell r="C14701" t="str">
            <v>Data 없음</v>
          </cell>
        </row>
        <row r="14702">
          <cell r="C14702" t="str">
            <v>Data 없음</v>
          </cell>
        </row>
        <row r="14703">
          <cell r="C14703" t="str">
            <v>Data 없음</v>
          </cell>
        </row>
        <row r="14704">
          <cell r="C14704" t="str">
            <v>Data 없음</v>
          </cell>
        </row>
        <row r="14705">
          <cell r="C14705" t="str">
            <v>Data 없음</v>
          </cell>
        </row>
        <row r="14706">
          <cell r="C14706" t="str">
            <v>Data 없음</v>
          </cell>
        </row>
        <row r="14707">
          <cell r="C14707" t="str">
            <v>Data 없음</v>
          </cell>
        </row>
        <row r="14708">
          <cell r="C14708" t="str">
            <v>Data 없음</v>
          </cell>
        </row>
        <row r="14709">
          <cell r="C14709" t="str">
            <v>Data 없음</v>
          </cell>
        </row>
        <row r="14710">
          <cell r="C14710" t="str">
            <v>Data 없음</v>
          </cell>
        </row>
        <row r="14711">
          <cell r="C14711" t="str">
            <v>Data 없음</v>
          </cell>
        </row>
        <row r="14712">
          <cell r="C14712" t="str">
            <v>Data 없음</v>
          </cell>
        </row>
        <row r="14713">
          <cell r="C14713" t="str">
            <v>Data 없음</v>
          </cell>
        </row>
        <row r="14714">
          <cell r="C14714" t="str">
            <v>Data 없음</v>
          </cell>
        </row>
        <row r="14715">
          <cell r="C14715" t="str">
            <v>Data 없음</v>
          </cell>
        </row>
        <row r="14716">
          <cell r="C14716" t="str">
            <v>Data 없음</v>
          </cell>
        </row>
        <row r="14717">
          <cell r="C14717" t="str">
            <v>Data 없음</v>
          </cell>
        </row>
        <row r="14718">
          <cell r="C14718" t="str">
            <v>Data 없음</v>
          </cell>
        </row>
        <row r="14719">
          <cell r="C14719" t="str">
            <v>Data 없음</v>
          </cell>
        </row>
        <row r="14720">
          <cell r="C14720" t="str">
            <v>Data 없음</v>
          </cell>
        </row>
        <row r="14721">
          <cell r="C14721" t="str">
            <v>Data 없음</v>
          </cell>
        </row>
        <row r="14722">
          <cell r="C14722" t="str">
            <v>Data 없음</v>
          </cell>
        </row>
        <row r="14723">
          <cell r="C14723" t="str">
            <v>Data 없음</v>
          </cell>
        </row>
        <row r="14724">
          <cell r="C14724" t="str">
            <v>Data 없음</v>
          </cell>
        </row>
        <row r="14725">
          <cell r="C14725" t="str">
            <v>Data 없음</v>
          </cell>
        </row>
        <row r="14726">
          <cell r="C14726" t="str">
            <v>Data 없음</v>
          </cell>
        </row>
        <row r="14727">
          <cell r="C14727" t="str">
            <v>Data 없음</v>
          </cell>
        </row>
        <row r="14728">
          <cell r="C14728" t="str">
            <v>Data 없음</v>
          </cell>
        </row>
        <row r="14729">
          <cell r="C14729" t="str">
            <v>Data 없음</v>
          </cell>
        </row>
        <row r="14730">
          <cell r="C14730" t="str">
            <v>Data 없음</v>
          </cell>
        </row>
        <row r="14731">
          <cell r="C14731" t="str">
            <v>Data 없음</v>
          </cell>
        </row>
        <row r="14732">
          <cell r="C14732" t="str">
            <v>Data 없음</v>
          </cell>
        </row>
        <row r="14733">
          <cell r="C14733" t="str">
            <v>Data 없음</v>
          </cell>
        </row>
        <row r="14734">
          <cell r="C14734" t="str">
            <v>Data 없음</v>
          </cell>
        </row>
        <row r="14735">
          <cell r="C14735" t="str">
            <v>Data 없음</v>
          </cell>
        </row>
        <row r="14736">
          <cell r="C14736" t="str">
            <v>Data 없음</v>
          </cell>
        </row>
        <row r="14737">
          <cell r="C14737" t="str">
            <v>Data 없음</v>
          </cell>
        </row>
        <row r="14738">
          <cell r="C14738" t="str">
            <v>Data 없음</v>
          </cell>
        </row>
        <row r="14739">
          <cell r="C14739" t="str">
            <v>Data 없음</v>
          </cell>
        </row>
        <row r="14740">
          <cell r="C14740" t="str">
            <v>Data 없음</v>
          </cell>
        </row>
        <row r="14741">
          <cell r="C14741" t="str">
            <v>Data 없음</v>
          </cell>
        </row>
        <row r="14742">
          <cell r="C14742" t="str">
            <v>Data 없음</v>
          </cell>
        </row>
        <row r="14743">
          <cell r="C14743" t="str">
            <v>Data 없음</v>
          </cell>
        </row>
        <row r="14744">
          <cell r="C14744" t="str">
            <v>Data 없음</v>
          </cell>
        </row>
        <row r="14745">
          <cell r="C14745" t="str">
            <v>Data 없음</v>
          </cell>
        </row>
        <row r="14746">
          <cell r="C14746" t="str">
            <v>Data 없음</v>
          </cell>
        </row>
        <row r="14747">
          <cell r="C14747" t="str">
            <v>Data 없음</v>
          </cell>
        </row>
        <row r="14748">
          <cell r="C14748" t="str">
            <v>Data 없음</v>
          </cell>
        </row>
        <row r="14749">
          <cell r="C14749" t="str">
            <v>Data 없음</v>
          </cell>
        </row>
        <row r="14750">
          <cell r="C14750" t="str">
            <v>Data 없음</v>
          </cell>
        </row>
        <row r="14751">
          <cell r="C14751" t="str">
            <v>Data 없음</v>
          </cell>
        </row>
        <row r="14752">
          <cell r="C14752" t="str">
            <v>Data 없음</v>
          </cell>
        </row>
        <row r="14753">
          <cell r="C14753" t="str">
            <v>Data 없음</v>
          </cell>
        </row>
        <row r="14754">
          <cell r="C14754" t="str">
            <v>Data 없음</v>
          </cell>
        </row>
        <row r="14755">
          <cell r="C14755" t="str">
            <v>Data 없음</v>
          </cell>
        </row>
        <row r="14756">
          <cell r="C14756" t="str">
            <v>Data 없음</v>
          </cell>
        </row>
        <row r="14757">
          <cell r="C14757" t="str">
            <v>Data 없음</v>
          </cell>
        </row>
        <row r="14758">
          <cell r="C14758" t="str">
            <v>Data 없음</v>
          </cell>
        </row>
        <row r="14759">
          <cell r="C14759" t="str">
            <v>Data 없음</v>
          </cell>
        </row>
        <row r="14760">
          <cell r="C14760" t="str">
            <v>Data 없음</v>
          </cell>
        </row>
        <row r="14761">
          <cell r="C14761" t="str">
            <v>Data 없음</v>
          </cell>
        </row>
        <row r="14762">
          <cell r="C14762" t="str">
            <v>Data 없음</v>
          </cell>
        </row>
        <row r="14763">
          <cell r="C14763" t="str">
            <v>Data 없음</v>
          </cell>
        </row>
        <row r="14764">
          <cell r="C14764" t="str">
            <v>Data 없음</v>
          </cell>
        </row>
        <row r="14765">
          <cell r="C14765" t="str">
            <v>Data 없음</v>
          </cell>
        </row>
        <row r="14766">
          <cell r="C14766" t="str">
            <v>Data 없음</v>
          </cell>
        </row>
        <row r="14767">
          <cell r="C14767" t="str">
            <v>Data 없음</v>
          </cell>
        </row>
        <row r="14768">
          <cell r="C14768" t="str">
            <v>Data 없음</v>
          </cell>
        </row>
        <row r="14769">
          <cell r="C14769" t="str">
            <v>Data 없음</v>
          </cell>
        </row>
        <row r="14770">
          <cell r="C14770" t="str">
            <v>Data 없음</v>
          </cell>
        </row>
        <row r="14771">
          <cell r="C14771" t="str">
            <v>Data 없음</v>
          </cell>
        </row>
        <row r="14772">
          <cell r="C14772" t="str">
            <v>Data 없음</v>
          </cell>
        </row>
        <row r="14773">
          <cell r="C14773" t="str">
            <v>Data 없음</v>
          </cell>
        </row>
        <row r="14774">
          <cell r="C14774" t="str">
            <v>Data 없음</v>
          </cell>
        </row>
        <row r="14775">
          <cell r="C14775" t="str">
            <v>Data 없음</v>
          </cell>
        </row>
        <row r="14776">
          <cell r="C14776" t="str">
            <v>Data 없음</v>
          </cell>
        </row>
        <row r="14777">
          <cell r="C14777" t="str">
            <v>Data 없음</v>
          </cell>
        </row>
        <row r="14778">
          <cell r="C14778" t="str">
            <v>Data 없음</v>
          </cell>
        </row>
        <row r="14779">
          <cell r="C14779" t="str">
            <v>Data 없음</v>
          </cell>
        </row>
        <row r="14780">
          <cell r="C14780" t="str">
            <v>Data 없음</v>
          </cell>
        </row>
        <row r="14781">
          <cell r="C14781" t="str">
            <v>Data 없음</v>
          </cell>
        </row>
        <row r="14782">
          <cell r="C14782" t="str">
            <v>Data 없음</v>
          </cell>
        </row>
        <row r="14783">
          <cell r="C14783" t="str">
            <v>Data 없음</v>
          </cell>
        </row>
        <row r="14784">
          <cell r="C14784" t="str">
            <v>Data 없음</v>
          </cell>
        </row>
        <row r="14785">
          <cell r="C14785" t="str">
            <v>Data 없음</v>
          </cell>
        </row>
        <row r="14786">
          <cell r="C14786" t="str">
            <v>Data 없음</v>
          </cell>
        </row>
        <row r="14787">
          <cell r="C14787" t="str">
            <v>Data 없음</v>
          </cell>
        </row>
        <row r="14788">
          <cell r="C14788" t="str">
            <v>Data 없음</v>
          </cell>
        </row>
        <row r="14789">
          <cell r="C14789" t="str">
            <v>Data 없음</v>
          </cell>
        </row>
        <row r="14790">
          <cell r="C14790" t="str">
            <v>Data 없음</v>
          </cell>
        </row>
        <row r="14791">
          <cell r="C14791" t="str">
            <v>Data 없음</v>
          </cell>
        </row>
        <row r="14792">
          <cell r="C14792" t="str">
            <v>Data 없음</v>
          </cell>
        </row>
        <row r="14793">
          <cell r="C14793" t="str">
            <v>Data 없음</v>
          </cell>
        </row>
        <row r="14794">
          <cell r="C14794" t="str">
            <v>Data 없음</v>
          </cell>
        </row>
        <row r="14795">
          <cell r="C14795" t="str">
            <v>Data 없음</v>
          </cell>
        </row>
        <row r="14796">
          <cell r="C14796" t="str">
            <v>Data 없음</v>
          </cell>
        </row>
        <row r="14797">
          <cell r="C14797" t="str">
            <v>Data 없음</v>
          </cell>
        </row>
        <row r="14798">
          <cell r="C14798" t="str">
            <v>Data 없음</v>
          </cell>
        </row>
        <row r="14799">
          <cell r="C14799" t="str">
            <v>Data 없음</v>
          </cell>
        </row>
        <row r="14800">
          <cell r="C14800" t="str">
            <v>Data 없음</v>
          </cell>
        </row>
        <row r="14801">
          <cell r="C14801" t="str">
            <v>Data 없음</v>
          </cell>
        </row>
        <row r="14802">
          <cell r="C14802" t="str">
            <v>Data 없음</v>
          </cell>
        </row>
        <row r="14803">
          <cell r="C14803" t="str">
            <v>Data 없음</v>
          </cell>
        </row>
        <row r="14804">
          <cell r="C14804" t="str">
            <v>Data 없음</v>
          </cell>
        </row>
        <row r="14805">
          <cell r="C14805" t="str">
            <v>Data 없음</v>
          </cell>
        </row>
        <row r="14806">
          <cell r="C14806" t="str">
            <v>Data 없음</v>
          </cell>
        </row>
        <row r="14807">
          <cell r="C14807" t="str">
            <v>Data 없음</v>
          </cell>
        </row>
        <row r="14808">
          <cell r="C14808" t="str">
            <v>Data 없음</v>
          </cell>
        </row>
        <row r="14809">
          <cell r="C14809" t="str">
            <v>Data 없음</v>
          </cell>
        </row>
        <row r="14810">
          <cell r="C14810" t="str">
            <v>Data 없음</v>
          </cell>
        </row>
        <row r="14811">
          <cell r="C14811" t="str">
            <v>Data 없음</v>
          </cell>
        </row>
        <row r="14812">
          <cell r="C14812" t="str">
            <v>Data 없음</v>
          </cell>
        </row>
        <row r="14813">
          <cell r="C14813" t="str">
            <v>Data 없음</v>
          </cell>
        </row>
        <row r="14814">
          <cell r="C14814" t="str">
            <v>Data 없음</v>
          </cell>
        </row>
        <row r="14815">
          <cell r="C14815" t="str">
            <v>Data 없음</v>
          </cell>
        </row>
        <row r="14816">
          <cell r="C14816" t="str">
            <v>Data 없음</v>
          </cell>
        </row>
        <row r="14817">
          <cell r="C14817" t="str">
            <v>Data 없음</v>
          </cell>
        </row>
        <row r="14818">
          <cell r="C14818" t="str">
            <v>Data 없음</v>
          </cell>
        </row>
        <row r="14819">
          <cell r="C14819" t="str">
            <v>Data 없음</v>
          </cell>
        </row>
        <row r="14820">
          <cell r="C14820" t="str">
            <v>Data 없음</v>
          </cell>
        </row>
        <row r="14821">
          <cell r="C14821" t="str">
            <v>Data 없음</v>
          </cell>
        </row>
        <row r="14822">
          <cell r="C14822" t="str">
            <v>Data 없음</v>
          </cell>
        </row>
        <row r="14823">
          <cell r="C14823" t="str">
            <v>Data 없음</v>
          </cell>
        </row>
        <row r="14824">
          <cell r="C14824" t="str">
            <v>Data 없음</v>
          </cell>
        </row>
        <row r="14825">
          <cell r="C14825" t="str">
            <v>Data 없음</v>
          </cell>
        </row>
        <row r="14826">
          <cell r="C14826" t="str">
            <v>Data 없음</v>
          </cell>
        </row>
        <row r="14827">
          <cell r="C14827" t="str">
            <v>Data 없음</v>
          </cell>
        </row>
        <row r="14828">
          <cell r="C14828" t="str">
            <v>Data 없음</v>
          </cell>
        </row>
        <row r="14829">
          <cell r="C14829" t="str">
            <v>Data 없음</v>
          </cell>
        </row>
        <row r="14830">
          <cell r="C14830" t="str">
            <v>Data 없음</v>
          </cell>
        </row>
        <row r="14831">
          <cell r="C14831" t="str">
            <v>Data 없음</v>
          </cell>
        </row>
        <row r="14832">
          <cell r="C14832" t="str">
            <v>Data 없음</v>
          </cell>
        </row>
        <row r="14833">
          <cell r="C14833" t="str">
            <v>Data 없음</v>
          </cell>
        </row>
        <row r="14834">
          <cell r="C14834" t="str">
            <v>Data 없음</v>
          </cell>
        </row>
        <row r="14835">
          <cell r="C14835" t="str">
            <v>Data 없음</v>
          </cell>
        </row>
        <row r="14836">
          <cell r="C14836" t="str">
            <v>Data 없음</v>
          </cell>
        </row>
        <row r="14837">
          <cell r="C14837" t="str">
            <v>Data 없음</v>
          </cell>
        </row>
        <row r="14838">
          <cell r="C14838" t="str">
            <v>Data 없음</v>
          </cell>
        </row>
        <row r="14839">
          <cell r="C14839" t="str">
            <v>Data 없음</v>
          </cell>
        </row>
        <row r="14840">
          <cell r="C14840" t="str">
            <v>Data 없음</v>
          </cell>
        </row>
        <row r="14841">
          <cell r="C14841" t="str">
            <v>Data 없음</v>
          </cell>
        </row>
        <row r="14842">
          <cell r="C14842" t="str">
            <v>Data 없음</v>
          </cell>
        </row>
        <row r="14843">
          <cell r="C14843" t="str">
            <v>Data 없음</v>
          </cell>
        </row>
        <row r="14844">
          <cell r="C14844" t="str">
            <v>Data 없음</v>
          </cell>
        </row>
        <row r="14845">
          <cell r="C14845" t="str">
            <v>Data 없음</v>
          </cell>
        </row>
        <row r="14846">
          <cell r="C14846" t="str">
            <v>Data 없음</v>
          </cell>
        </row>
        <row r="14847">
          <cell r="C14847" t="str">
            <v>Data 없음</v>
          </cell>
        </row>
        <row r="14848">
          <cell r="C14848" t="str">
            <v>Data 없음</v>
          </cell>
        </row>
        <row r="14849">
          <cell r="C14849" t="str">
            <v>Data 없음</v>
          </cell>
        </row>
        <row r="14850">
          <cell r="C14850" t="str">
            <v>Data 없음</v>
          </cell>
        </row>
        <row r="14851">
          <cell r="C14851" t="str">
            <v>Data 없음</v>
          </cell>
        </row>
        <row r="14852">
          <cell r="C14852" t="str">
            <v>Data 없음</v>
          </cell>
        </row>
        <row r="14853">
          <cell r="C14853" t="str">
            <v>Data 없음</v>
          </cell>
        </row>
        <row r="14854">
          <cell r="C14854" t="str">
            <v>Data 없음</v>
          </cell>
        </row>
        <row r="14855">
          <cell r="C14855" t="str">
            <v>Data 없음</v>
          </cell>
        </row>
        <row r="14856">
          <cell r="C14856" t="str">
            <v>Data 없음</v>
          </cell>
        </row>
        <row r="14857">
          <cell r="C14857" t="str">
            <v>Data 없음</v>
          </cell>
        </row>
        <row r="14858">
          <cell r="C14858" t="str">
            <v>Data 없음</v>
          </cell>
        </row>
        <row r="14859">
          <cell r="C14859" t="str">
            <v>Data 없음</v>
          </cell>
        </row>
        <row r="14860">
          <cell r="C14860" t="str">
            <v>Data 없음</v>
          </cell>
        </row>
        <row r="14861">
          <cell r="C14861" t="str">
            <v>Data 없음</v>
          </cell>
        </row>
        <row r="14862">
          <cell r="C14862" t="str">
            <v>Data 없음</v>
          </cell>
        </row>
        <row r="14863">
          <cell r="C14863" t="str">
            <v>Data 없음</v>
          </cell>
        </row>
        <row r="14864">
          <cell r="C14864" t="str">
            <v>Data 없음</v>
          </cell>
        </row>
        <row r="14865">
          <cell r="C14865" t="str">
            <v>Data 없음</v>
          </cell>
        </row>
        <row r="14866">
          <cell r="C14866" t="str">
            <v>Data 없음</v>
          </cell>
        </row>
        <row r="14867">
          <cell r="C14867" t="str">
            <v>Data 없음</v>
          </cell>
        </row>
        <row r="14868">
          <cell r="C14868" t="str">
            <v>Data 없음</v>
          </cell>
        </row>
        <row r="14869">
          <cell r="C14869" t="str">
            <v>Data 없음</v>
          </cell>
        </row>
        <row r="14870">
          <cell r="C14870" t="str">
            <v>Data 없음</v>
          </cell>
        </row>
        <row r="14871">
          <cell r="C14871" t="str">
            <v>Data 없음</v>
          </cell>
        </row>
        <row r="14872">
          <cell r="C14872" t="str">
            <v>Data 없음</v>
          </cell>
        </row>
        <row r="14873">
          <cell r="C14873" t="str">
            <v>Data 없음</v>
          </cell>
        </row>
        <row r="14874">
          <cell r="C14874" t="str">
            <v>Data 없음</v>
          </cell>
        </row>
        <row r="14875">
          <cell r="C14875" t="str">
            <v>Data 없음</v>
          </cell>
        </row>
        <row r="14876">
          <cell r="C14876" t="str">
            <v>Data 없음</v>
          </cell>
        </row>
        <row r="14877">
          <cell r="C14877" t="str">
            <v>Data 없음</v>
          </cell>
        </row>
        <row r="14878">
          <cell r="C14878" t="str">
            <v>Data 없음</v>
          </cell>
        </row>
        <row r="14879">
          <cell r="C14879" t="str">
            <v>Data 없음</v>
          </cell>
        </row>
        <row r="14880">
          <cell r="C14880" t="str">
            <v>Data 없음</v>
          </cell>
        </row>
        <row r="14881">
          <cell r="C14881" t="str">
            <v>Data 없음</v>
          </cell>
        </row>
        <row r="14882">
          <cell r="C14882" t="str">
            <v>Data 없음</v>
          </cell>
        </row>
        <row r="14883">
          <cell r="C14883" t="str">
            <v>Data 없음</v>
          </cell>
        </row>
        <row r="14884">
          <cell r="C14884" t="str">
            <v>Data 없음</v>
          </cell>
        </row>
        <row r="14885">
          <cell r="C14885" t="str">
            <v>Data 없음</v>
          </cell>
        </row>
        <row r="14886">
          <cell r="C14886" t="str">
            <v>Data 없음</v>
          </cell>
        </row>
        <row r="14887">
          <cell r="C14887" t="str">
            <v>Data 없음</v>
          </cell>
        </row>
        <row r="14888">
          <cell r="C14888" t="str">
            <v>Data 없음</v>
          </cell>
        </row>
        <row r="14889">
          <cell r="C14889" t="str">
            <v>Data 없음</v>
          </cell>
        </row>
        <row r="14890">
          <cell r="C14890" t="str">
            <v>Data 없음</v>
          </cell>
        </row>
        <row r="14891">
          <cell r="C14891" t="str">
            <v>Data 없음</v>
          </cell>
        </row>
        <row r="14892">
          <cell r="C14892" t="str">
            <v>Data 없음</v>
          </cell>
        </row>
        <row r="14893">
          <cell r="C14893" t="str">
            <v>Data 없음</v>
          </cell>
        </row>
        <row r="14894">
          <cell r="C14894" t="str">
            <v>Data 없음</v>
          </cell>
        </row>
        <row r="14895">
          <cell r="C14895" t="str">
            <v>Data 없음</v>
          </cell>
        </row>
        <row r="14896">
          <cell r="C14896" t="str">
            <v>Data 없음</v>
          </cell>
        </row>
        <row r="14897">
          <cell r="C14897" t="str">
            <v>Data 없음</v>
          </cell>
        </row>
        <row r="14898">
          <cell r="C14898" t="str">
            <v>Data 없음</v>
          </cell>
        </row>
        <row r="14899">
          <cell r="C14899" t="str">
            <v>Data 없음</v>
          </cell>
        </row>
        <row r="14900">
          <cell r="C14900" t="str">
            <v>Data 없음</v>
          </cell>
        </row>
        <row r="14901">
          <cell r="C14901" t="str">
            <v>Data 없음</v>
          </cell>
        </row>
        <row r="14902">
          <cell r="C14902" t="str">
            <v>Data 없음</v>
          </cell>
        </row>
        <row r="14903">
          <cell r="C14903" t="str">
            <v>Data 없음</v>
          </cell>
        </row>
        <row r="14904">
          <cell r="C14904" t="str">
            <v>Data 없음</v>
          </cell>
        </row>
        <row r="14905">
          <cell r="C14905" t="str">
            <v>Data 없음</v>
          </cell>
        </row>
        <row r="14906">
          <cell r="C14906" t="str">
            <v>Data 없음</v>
          </cell>
        </row>
        <row r="14907">
          <cell r="C14907" t="str">
            <v>Data 없음</v>
          </cell>
        </row>
        <row r="14908">
          <cell r="C14908" t="str">
            <v>Data 없음</v>
          </cell>
        </row>
        <row r="14909">
          <cell r="C14909" t="str">
            <v>Data 없음</v>
          </cell>
        </row>
        <row r="14910">
          <cell r="C14910" t="str">
            <v>Data 없음</v>
          </cell>
        </row>
        <row r="14911">
          <cell r="C14911" t="str">
            <v>Data 없음</v>
          </cell>
        </row>
        <row r="14912">
          <cell r="C14912" t="str">
            <v>Data 없음</v>
          </cell>
        </row>
        <row r="14913">
          <cell r="C14913" t="str">
            <v>Data 없음</v>
          </cell>
        </row>
        <row r="14914">
          <cell r="C14914" t="str">
            <v>Data 없음</v>
          </cell>
        </row>
        <row r="14915">
          <cell r="C14915" t="str">
            <v>Data 없음</v>
          </cell>
        </row>
        <row r="14916">
          <cell r="C14916" t="str">
            <v>Data 없음</v>
          </cell>
        </row>
        <row r="14917">
          <cell r="C14917" t="str">
            <v>Data 없음</v>
          </cell>
        </row>
        <row r="14918">
          <cell r="C14918" t="str">
            <v>Data 없음</v>
          </cell>
        </row>
        <row r="14919">
          <cell r="C14919" t="str">
            <v>Data 없음</v>
          </cell>
        </row>
        <row r="14920">
          <cell r="C14920" t="str">
            <v>Data 없음</v>
          </cell>
        </row>
        <row r="14921">
          <cell r="C14921" t="str">
            <v>Data 없음</v>
          </cell>
        </row>
        <row r="14922">
          <cell r="C14922" t="str">
            <v>Data 없음</v>
          </cell>
        </row>
        <row r="14923">
          <cell r="C14923" t="str">
            <v>Data 없음</v>
          </cell>
        </row>
        <row r="14924">
          <cell r="C14924" t="str">
            <v>Data 없음</v>
          </cell>
        </row>
        <row r="14925">
          <cell r="C14925" t="str">
            <v>Data 없음</v>
          </cell>
        </row>
        <row r="14926">
          <cell r="C14926" t="str">
            <v>Data 없음</v>
          </cell>
        </row>
        <row r="14927">
          <cell r="C14927" t="str">
            <v>Data 없음</v>
          </cell>
        </row>
        <row r="14928">
          <cell r="C14928" t="str">
            <v>Data 없음</v>
          </cell>
        </row>
        <row r="14929">
          <cell r="C14929" t="str">
            <v>Data 없음</v>
          </cell>
        </row>
        <row r="14930">
          <cell r="C14930" t="str">
            <v>Data 없음</v>
          </cell>
        </row>
        <row r="14931">
          <cell r="C14931" t="str">
            <v>Data 없음</v>
          </cell>
        </row>
        <row r="14932">
          <cell r="C14932" t="str">
            <v>Data 없음</v>
          </cell>
        </row>
        <row r="14933">
          <cell r="C14933" t="str">
            <v>Data 없음</v>
          </cell>
        </row>
        <row r="14934">
          <cell r="C14934" t="str">
            <v>Data 없음</v>
          </cell>
        </row>
        <row r="14935">
          <cell r="C14935" t="str">
            <v>Data 없음</v>
          </cell>
        </row>
        <row r="14936">
          <cell r="C14936" t="str">
            <v>Data 없음</v>
          </cell>
        </row>
        <row r="14937">
          <cell r="C14937" t="str">
            <v>Data 없음</v>
          </cell>
        </row>
        <row r="14938">
          <cell r="C14938" t="str">
            <v>Data 없음</v>
          </cell>
        </row>
        <row r="14939">
          <cell r="C14939" t="str">
            <v>Data 없음</v>
          </cell>
        </row>
        <row r="14940">
          <cell r="C14940" t="str">
            <v>Data 없음</v>
          </cell>
        </row>
        <row r="14941">
          <cell r="C14941" t="str">
            <v>Data 없음</v>
          </cell>
        </row>
        <row r="14942">
          <cell r="C14942" t="str">
            <v>Data 없음</v>
          </cell>
        </row>
        <row r="14943">
          <cell r="C14943" t="str">
            <v>Data 없음</v>
          </cell>
        </row>
        <row r="14944">
          <cell r="C14944" t="str">
            <v>Data 없음</v>
          </cell>
        </row>
        <row r="14945">
          <cell r="C14945" t="str">
            <v>Data 없음</v>
          </cell>
        </row>
        <row r="14946">
          <cell r="C14946" t="str">
            <v>Data 없음</v>
          </cell>
        </row>
        <row r="14947">
          <cell r="C14947" t="str">
            <v>Data 없음</v>
          </cell>
        </row>
        <row r="14948">
          <cell r="C14948" t="str">
            <v>Data 없음</v>
          </cell>
        </row>
        <row r="14949">
          <cell r="C14949" t="str">
            <v>Data 없음</v>
          </cell>
        </row>
        <row r="14950">
          <cell r="C14950" t="str">
            <v>Data 없음</v>
          </cell>
        </row>
        <row r="14951">
          <cell r="C14951" t="str">
            <v>Data 없음</v>
          </cell>
        </row>
        <row r="14952">
          <cell r="C14952" t="str">
            <v>Data 없음</v>
          </cell>
        </row>
        <row r="14953">
          <cell r="C14953" t="str">
            <v>Data 없음</v>
          </cell>
        </row>
        <row r="14954">
          <cell r="C14954" t="str">
            <v>Data 없음</v>
          </cell>
        </row>
        <row r="14955">
          <cell r="C14955" t="str">
            <v>Data 없음</v>
          </cell>
        </row>
        <row r="14956">
          <cell r="C14956" t="str">
            <v>Data 없음</v>
          </cell>
        </row>
        <row r="14957">
          <cell r="C14957" t="str">
            <v>Data 없음</v>
          </cell>
        </row>
        <row r="14958">
          <cell r="C14958" t="str">
            <v>Data 없음</v>
          </cell>
        </row>
        <row r="14959">
          <cell r="C14959" t="str">
            <v>Data 없음</v>
          </cell>
        </row>
        <row r="14960">
          <cell r="C14960" t="str">
            <v>Data 없음</v>
          </cell>
        </row>
        <row r="14961">
          <cell r="C14961" t="str">
            <v>Data 없음</v>
          </cell>
        </row>
        <row r="14962">
          <cell r="C14962" t="str">
            <v>Data 없음</v>
          </cell>
        </row>
        <row r="14963">
          <cell r="C14963" t="str">
            <v>Data 없음</v>
          </cell>
        </row>
        <row r="14964">
          <cell r="C14964" t="str">
            <v>Data 없음</v>
          </cell>
        </row>
        <row r="14965">
          <cell r="C14965" t="str">
            <v>Data 없음</v>
          </cell>
        </row>
        <row r="14966">
          <cell r="C14966" t="str">
            <v>Data 없음</v>
          </cell>
        </row>
        <row r="14967">
          <cell r="C14967" t="str">
            <v>Data 없음</v>
          </cell>
        </row>
        <row r="14968">
          <cell r="C14968" t="str">
            <v>Data 없음</v>
          </cell>
        </row>
        <row r="14969">
          <cell r="C14969" t="str">
            <v>Data 없음</v>
          </cell>
        </row>
        <row r="14970">
          <cell r="C14970" t="str">
            <v>Data 없음</v>
          </cell>
        </row>
        <row r="14971">
          <cell r="C14971" t="str">
            <v>Data 없음</v>
          </cell>
        </row>
        <row r="14972">
          <cell r="C14972" t="str">
            <v>Data 없음</v>
          </cell>
        </row>
        <row r="14973">
          <cell r="C14973" t="str">
            <v>Data 없음</v>
          </cell>
        </row>
        <row r="14974">
          <cell r="C14974" t="str">
            <v>Data 없음</v>
          </cell>
        </row>
        <row r="14975">
          <cell r="C14975" t="str">
            <v>Data 없음</v>
          </cell>
        </row>
        <row r="14976">
          <cell r="C14976" t="str">
            <v>Data 없음</v>
          </cell>
        </row>
        <row r="14977">
          <cell r="C14977" t="str">
            <v>Data 없음</v>
          </cell>
        </row>
        <row r="14978">
          <cell r="C14978" t="str">
            <v>Data 없음</v>
          </cell>
        </row>
        <row r="14979">
          <cell r="C14979" t="str">
            <v>Data 없음</v>
          </cell>
        </row>
        <row r="14980">
          <cell r="C14980" t="str">
            <v>Data 없음</v>
          </cell>
        </row>
        <row r="14981">
          <cell r="C14981" t="str">
            <v>Data 없음</v>
          </cell>
        </row>
        <row r="14982">
          <cell r="C14982" t="str">
            <v>Data 없음</v>
          </cell>
        </row>
        <row r="14983">
          <cell r="C14983" t="str">
            <v>Data 없음</v>
          </cell>
        </row>
        <row r="14984">
          <cell r="C14984" t="str">
            <v>Data 없음</v>
          </cell>
        </row>
        <row r="14985">
          <cell r="C14985" t="str">
            <v>Data 없음</v>
          </cell>
        </row>
        <row r="14986">
          <cell r="C14986" t="str">
            <v>Data 없음</v>
          </cell>
        </row>
        <row r="14987">
          <cell r="C14987" t="str">
            <v>Data 없음</v>
          </cell>
        </row>
        <row r="14988">
          <cell r="C14988" t="str">
            <v>Data 없음</v>
          </cell>
        </row>
        <row r="14989">
          <cell r="C14989" t="str">
            <v>Data 없음</v>
          </cell>
        </row>
        <row r="14990">
          <cell r="C14990" t="str">
            <v>Data 없음</v>
          </cell>
        </row>
        <row r="14991">
          <cell r="C14991" t="str">
            <v>Data 없음</v>
          </cell>
        </row>
        <row r="14992">
          <cell r="C14992" t="str">
            <v>Data 없음</v>
          </cell>
        </row>
        <row r="14993">
          <cell r="C14993" t="str">
            <v>Data 없음</v>
          </cell>
        </row>
        <row r="14994">
          <cell r="C14994" t="str">
            <v>Data 없음</v>
          </cell>
        </row>
        <row r="14995">
          <cell r="C14995" t="str">
            <v>Data 없음</v>
          </cell>
        </row>
        <row r="14996">
          <cell r="C14996" t="str">
            <v>Data 없음</v>
          </cell>
        </row>
        <row r="14997">
          <cell r="C14997" t="str">
            <v>Data 없음</v>
          </cell>
        </row>
        <row r="14998">
          <cell r="C14998" t="str">
            <v>Data 없음</v>
          </cell>
        </row>
        <row r="14999">
          <cell r="C14999" t="str">
            <v>Data 없음</v>
          </cell>
        </row>
        <row r="15000">
          <cell r="C15000" t="str">
            <v>Data 없음</v>
          </cell>
        </row>
        <row r="15001">
          <cell r="C15001" t="str">
            <v>Data 없음</v>
          </cell>
        </row>
        <row r="15002">
          <cell r="C15002" t="str">
            <v>Data 없음</v>
          </cell>
        </row>
        <row r="15003">
          <cell r="C15003" t="str">
            <v>Data 없음</v>
          </cell>
        </row>
        <row r="15004">
          <cell r="C15004" t="str">
            <v>Data 없음</v>
          </cell>
        </row>
        <row r="15005">
          <cell r="C15005" t="str">
            <v>Data 없음</v>
          </cell>
        </row>
        <row r="15006">
          <cell r="C15006" t="str">
            <v>Data 없음</v>
          </cell>
        </row>
        <row r="15007">
          <cell r="C15007" t="str">
            <v>Data 없음</v>
          </cell>
        </row>
        <row r="15008">
          <cell r="C15008" t="str">
            <v>Data 없음</v>
          </cell>
        </row>
        <row r="15009">
          <cell r="C15009" t="str">
            <v>Data 없음</v>
          </cell>
        </row>
        <row r="15010">
          <cell r="C15010" t="str">
            <v>Data 없음</v>
          </cell>
        </row>
        <row r="15011">
          <cell r="C15011" t="str">
            <v>Data 없음</v>
          </cell>
        </row>
        <row r="15012">
          <cell r="C15012" t="str">
            <v>Data 없음</v>
          </cell>
        </row>
        <row r="15013">
          <cell r="C15013" t="str">
            <v>Data 없음</v>
          </cell>
        </row>
        <row r="15014">
          <cell r="C15014" t="str">
            <v>Data 없음</v>
          </cell>
        </row>
        <row r="15015">
          <cell r="C15015" t="str">
            <v>Data 없음</v>
          </cell>
        </row>
        <row r="15016">
          <cell r="C15016" t="str">
            <v>Data 없음</v>
          </cell>
        </row>
        <row r="15017">
          <cell r="C15017" t="str">
            <v>Data 없음</v>
          </cell>
        </row>
        <row r="15018">
          <cell r="C15018" t="str">
            <v>Data 없음</v>
          </cell>
        </row>
        <row r="15019">
          <cell r="C15019" t="str">
            <v>Data 없음</v>
          </cell>
        </row>
        <row r="15020">
          <cell r="C15020" t="str">
            <v>Data 없음</v>
          </cell>
        </row>
        <row r="15021">
          <cell r="C15021" t="str">
            <v>Data 없음</v>
          </cell>
        </row>
        <row r="15022">
          <cell r="C15022" t="str">
            <v>Data 없음</v>
          </cell>
        </row>
        <row r="15023">
          <cell r="C15023" t="str">
            <v>Data 없음</v>
          </cell>
        </row>
        <row r="15024">
          <cell r="C15024" t="str">
            <v>Data 없음</v>
          </cell>
        </row>
        <row r="15025">
          <cell r="C15025" t="str">
            <v>Data 없음</v>
          </cell>
        </row>
        <row r="15026">
          <cell r="C15026" t="str">
            <v>Data 없음</v>
          </cell>
        </row>
        <row r="15027">
          <cell r="C15027" t="str">
            <v>Data 없음</v>
          </cell>
        </row>
        <row r="15028">
          <cell r="C15028" t="str">
            <v>Data 없음</v>
          </cell>
        </row>
        <row r="15029">
          <cell r="C15029" t="str">
            <v>Data 없음</v>
          </cell>
        </row>
        <row r="15030">
          <cell r="C15030" t="str">
            <v>Data 없음</v>
          </cell>
        </row>
        <row r="15031">
          <cell r="C15031" t="str">
            <v>Data 없음</v>
          </cell>
        </row>
        <row r="15032">
          <cell r="C15032" t="str">
            <v>Data 없음</v>
          </cell>
        </row>
        <row r="15033">
          <cell r="C15033" t="str">
            <v>Data 없음</v>
          </cell>
        </row>
        <row r="15034">
          <cell r="C15034" t="str">
            <v>Data 없음</v>
          </cell>
        </row>
        <row r="15035">
          <cell r="C15035" t="str">
            <v>Data 없음</v>
          </cell>
        </row>
        <row r="15036">
          <cell r="C15036" t="str">
            <v>Data 없음</v>
          </cell>
        </row>
        <row r="15037">
          <cell r="C15037" t="str">
            <v>Data 없음</v>
          </cell>
        </row>
        <row r="15038">
          <cell r="C15038" t="str">
            <v>Data 없음</v>
          </cell>
        </row>
        <row r="15039">
          <cell r="C15039" t="str">
            <v>Data 없음</v>
          </cell>
        </row>
        <row r="15040">
          <cell r="C15040" t="str">
            <v>Data 없음</v>
          </cell>
        </row>
        <row r="15041">
          <cell r="C15041" t="str">
            <v>Data 없음</v>
          </cell>
        </row>
        <row r="15042">
          <cell r="C15042" t="str">
            <v>Data 없음</v>
          </cell>
        </row>
        <row r="15043">
          <cell r="C15043" t="str">
            <v>Data 없음</v>
          </cell>
        </row>
        <row r="15044">
          <cell r="C15044" t="str">
            <v>Data 없음</v>
          </cell>
        </row>
        <row r="15045">
          <cell r="C15045" t="str">
            <v>Data 없음</v>
          </cell>
        </row>
        <row r="15046">
          <cell r="C15046" t="str">
            <v>Data 없음</v>
          </cell>
        </row>
        <row r="15047">
          <cell r="C15047" t="str">
            <v>Data 없음</v>
          </cell>
        </row>
        <row r="15048">
          <cell r="C15048" t="str">
            <v>Data 없음</v>
          </cell>
        </row>
        <row r="15049">
          <cell r="C15049" t="str">
            <v>Data 없음</v>
          </cell>
        </row>
        <row r="15050">
          <cell r="C15050" t="str">
            <v>Data 없음</v>
          </cell>
        </row>
        <row r="15051">
          <cell r="C15051" t="str">
            <v>Data 없음</v>
          </cell>
        </row>
        <row r="15052">
          <cell r="C15052" t="str">
            <v>Data 없음</v>
          </cell>
        </row>
        <row r="15053">
          <cell r="C15053" t="str">
            <v>Data 없음</v>
          </cell>
        </row>
        <row r="15054">
          <cell r="C15054" t="str">
            <v>Data 없음</v>
          </cell>
        </row>
        <row r="15055">
          <cell r="C15055" t="str">
            <v>Data 없음</v>
          </cell>
        </row>
        <row r="15056">
          <cell r="C15056" t="str">
            <v>Data 없음</v>
          </cell>
        </row>
        <row r="15057">
          <cell r="C15057" t="str">
            <v>Data 없음</v>
          </cell>
        </row>
        <row r="15058">
          <cell r="C15058" t="str">
            <v>Data 없음</v>
          </cell>
        </row>
        <row r="15059">
          <cell r="C15059" t="str">
            <v>Data 없음</v>
          </cell>
        </row>
        <row r="15060">
          <cell r="C15060" t="str">
            <v>Data 없음</v>
          </cell>
        </row>
        <row r="15061">
          <cell r="C15061" t="str">
            <v>Data 없음</v>
          </cell>
        </row>
        <row r="15062">
          <cell r="C15062" t="str">
            <v>Data 없음</v>
          </cell>
        </row>
        <row r="15063">
          <cell r="C15063" t="str">
            <v>Data 없음</v>
          </cell>
        </row>
        <row r="15064">
          <cell r="C15064" t="str">
            <v>Data 없음</v>
          </cell>
        </row>
        <row r="15065">
          <cell r="C15065" t="str">
            <v>Data 없음</v>
          </cell>
        </row>
        <row r="15066">
          <cell r="C15066" t="str">
            <v>Data 없음</v>
          </cell>
        </row>
        <row r="15067">
          <cell r="C15067" t="str">
            <v>Data 없음</v>
          </cell>
        </row>
        <row r="15068">
          <cell r="C15068" t="str">
            <v>Data 없음</v>
          </cell>
        </row>
        <row r="15069">
          <cell r="C15069" t="str">
            <v>Data 없음</v>
          </cell>
        </row>
        <row r="15070">
          <cell r="C15070" t="str">
            <v>Data 없음</v>
          </cell>
        </row>
        <row r="15071">
          <cell r="C15071" t="str">
            <v>Data 없음</v>
          </cell>
        </row>
        <row r="15072">
          <cell r="C15072" t="str">
            <v>Data 없음</v>
          </cell>
        </row>
        <row r="15073">
          <cell r="C15073" t="str">
            <v>Data 없음</v>
          </cell>
        </row>
        <row r="15074">
          <cell r="C15074" t="str">
            <v>Data 없음</v>
          </cell>
        </row>
        <row r="15075">
          <cell r="C15075" t="str">
            <v>Data 없음</v>
          </cell>
        </row>
        <row r="15076">
          <cell r="C15076" t="str">
            <v>Data 없음</v>
          </cell>
        </row>
        <row r="15077">
          <cell r="C15077" t="str">
            <v>Data 없음</v>
          </cell>
        </row>
        <row r="15078">
          <cell r="C15078" t="str">
            <v>Data 없음</v>
          </cell>
        </row>
        <row r="15079">
          <cell r="C15079" t="str">
            <v>Data 없음</v>
          </cell>
        </row>
        <row r="15080">
          <cell r="C15080" t="str">
            <v>Data 없음</v>
          </cell>
        </row>
        <row r="15081">
          <cell r="C15081" t="str">
            <v>Data 없음</v>
          </cell>
        </row>
        <row r="15082">
          <cell r="C15082" t="str">
            <v>Data 없음</v>
          </cell>
        </row>
        <row r="15083">
          <cell r="C15083" t="str">
            <v>Data 없음</v>
          </cell>
        </row>
        <row r="15084">
          <cell r="C15084" t="str">
            <v>Data 없음</v>
          </cell>
        </row>
        <row r="15085">
          <cell r="C15085" t="str">
            <v>Data 없음</v>
          </cell>
        </row>
        <row r="15086">
          <cell r="C15086" t="str">
            <v>Data 없음</v>
          </cell>
        </row>
        <row r="15087">
          <cell r="C15087" t="str">
            <v>Data 없음</v>
          </cell>
        </row>
        <row r="15088">
          <cell r="C15088" t="str">
            <v>Data 없음</v>
          </cell>
        </row>
        <row r="15089">
          <cell r="C15089" t="str">
            <v>Data 없음</v>
          </cell>
        </row>
        <row r="15090">
          <cell r="C15090" t="str">
            <v>Data 없음</v>
          </cell>
        </row>
        <row r="15091">
          <cell r="C15091" t="str">
            <v>Data 없음</v>
          </cell>
        </row>
        <row r="15092">
          <cell r="C15092" t="str">
            <v>Data 없음</v>
          </cell>
        </row>
        <row r="15093">
          <cell r="C15093" t="str">
            <v>Data 없음</v>
          </cell>
        </row>
        <row r="15094">
          <cell r="C15094" t="str">
            <v>Data 없음</v>
          </cell>
        </row>
        <row r="15095">
          <cell r="C15095" t="str">
            <v>Data 없음</v>
          </cell>
        </row>
        <row r="15096">
          <cell r="C15096" t="str">
            <v>Data 없음</v>
          </cell>
        </row>
        <row r="15097">
          <cell r="C15097" t="str">
            <v>Data 없음</v>
          </cell>
        </row>
        <row r="15098">
          <cell r="C15098" t="str">
            <v>Data 없음</v>
          </cell>
        </row>
        <row r="15099">
          <cell r="C15099" t="str">
            <v>Data 없음</v>
          </cell>
        </row>
        <row r="15100">
          <cell r="C15100" t="str">
            <v>Data 없음</v>
          </cell>
        </row>
        <row r="15101">
          <cell r="C15101" t="str">
            <v>Data 없음</v>
          </cell>
        </row>
        <row r="15102">
          <cell r="C15102" t="str">
            <v>Data 없음</v>
          </cell>
        </row>
        <row r="15103">
          <cell r="C15103" t="str">
            <v>Data 없음</v>
          </cell>
        </row>
        <row r="15104">
          <cell r="C15104" t="str">
            <v>Data 없음</v>
          </cell>
        </row>
        <row r="15105">
          <cell r="C15105" t="str">
            <v>Data 없음</v>
          </cell>
        </row>
        <row r="15106">
          <cell r="C15106" t="str">
            <v>Data 없음</v>
          </cell>
        </row>
        <row r="15107">
          <cell r="C15107" t="str">
            <v>Data 없음</v>
          </cell>
        </row>
        <row r="15108">
          <cell r="C15108" t="str">
            <v>Data 없음</v>
          </cell>
        </row>
        <row r="15109">
          <cell r="C15109" t="str">
            <v>Data 없음</v>
          </cell>
        </row>
        <row r="15110">
          <cell r="C15110" t="str">
            <v>Data 없음</v>
          </cell>
        </row>
        <row r="15111">
          <cell r="C15111" t="str">
            <v>Data 없음</v>
          </cell>
        </row>
        <row r="15112">
          <cell r="C15112" t="str">
            <v>Data 없음</v>
          </cell>
        </row>
        <row r="15113">
          <cell r="C15113" t="str">
            <v>Data 없음</v>
          </cell>
        </row>
        <row r="15114">
          <cell r="C15114" t="str">
            <v>Data 없음</v>
          </cell>
        </row>
        <row r="15115">
          <cell r="C15115" t="str">
            <v>Data 없음</v>
          </cell>
        </row>
        <row r="15116">
          <cell r="C15116" t="str">
            <v>Data 없음</v>
          </cell>
        </row>
        <row r="15117">
          <cell r="C15117" t="str">
            <v>Data 없음</v>
          </cell>
        </row>
        <row r="15118">
          <cell r="C15118" t="str">
            <v>Data 없음</v>
          </cell>
        </row>
        <row r="15119">
          <cell r="C15119" t="str">
            <v>Data 없음</v>
          </cell>
        </row>
        <row r="15120">
          <cell r="C15120" t="str">
            <v>Data 없음</v>
          </cell>
        </row>
        <row r="15121">
          <cell r="C15121" t="str">
            <v>Data 없음</v>
          </cell>
        </row>
        <row r="15122">
          <cell r="C15122" t="str">
            <v>Data 없음</v>
          </cell>
        </row>
        <row r="15123">
          <cell r="C15123" t="str">
            <v>Data 없음</v>
          </cell>
        </row>
        <row r="15124">
          <cell r="C15124" t="str">
            <v>Data 없음</v>
          </cell>
        </row>
        <row r="15125">
          <cell r="C15125" t="str">
            <v>Data 없음</v>
          </cell>
        </row>
        <row r="15126">
          <cell r="C15126" t="str">
            <v>Data 없음</v>
          </cell>
        </row>
        <row r="15127">
          <cell r="C15127" t="str">
            <v>Data 없음</v>
          </cell>
        </row>
        <row r="15128">
          <cell r="C15128" t="str">
            <v>Data 없음</v>
          </cell>
        </row>
        <row r="15129">
          <cell r="C15129" t="str">
            <v>Data 없음</v>
          </cell>
        </row>
        <row r="15130">
          <cell r="C15130" t="str">
            <v>Data 없음</v>
          </cell>
        </row>
        <row r="15131">
          <cell r="C15131" t="str">
            <v>Data 없음</v>
          </cell>
        </row>
        <row r="15132">
          <cell r="C15132" t="str">
            <v>Data 없음</v>
          </cell>
        </row>
        <row r="15133">
          <cell r="C15133" t="str">
            <v>Data 없음</v>
          </cell>
        </row>
        <row r="15134">
          <cell r="C15134" t="str">
            <v>Data 없음</v>
          </cell>
        </row>
        <row r="15135">
          <cell r="C15135" t="str">
            <v>Data 없음</v>
          </cell>
        </row>
        <row r="15136">
          <cell r="C15136" t="str">
            <v>Data 없음</v>
          </cell>
        </row>
        <row r="15137">
          <cell r="C15137" t="str">
            <v>Data 없음</v>
          </cell>
        </row>
        <row r="15138">
          <cell r="C15138" t="str">
            <v>Data 없음</v>
          </cell>
        </row>
        <row r="15139">
          <cell r="C15139" t="str">
            <v>Data 없음</v>
          </cell>
        </row>
        <row r="15140">
          <cell r="C15140" t="str">
            <v>Data 없음</v>
          </cell>
        </row>
        <row r="15141">
          <cell r="C15141" t="str">
            <v>Data 없음</v>
          </cell>
        </row>
        <row r="15142">
          <cell r="C15142" t="str">
            <v>Data 없음</v>
          </cell>
        </row>
        <row r="15143">
          <cell r="C15143" t="str">
            <v>Data 없음</v>
          </cell>
        </row>
        <row r="15144">
          <cell r="C15144" t="str">
            <v>Data 없음</v>
          </cell>
        </row>
        <row r="15145">
          <cell r="C15145" t="str">
            <v>Data 없음</v>
          </cell>
        </row>
        <row r="15146">
          <cell r="C15146" t="str">
            <v>Data 없음</v>
          </cell>
        </row>
        <row r="15147">
          <cell r="C15147" t="str">
            <v>Data 없음</v>
          </cell>
        </row>
        <row r="15148">
          <cell r="C15148" t="str">
            <v>Data 없음</v>
          </cell>
        </row>
        <row r="15149">
          <cell r="C15149" t="str">
            <v>Data 없음</v>
          </cell>
        </row>
        <row r="15150">
          <cell r="C15150" t="str">
            <v>Data 없음</v>
          </cell>
        </row>
        <row r="15151">
          <cell r="C15151" t="str">
            <v>Data 없음</v>
          </cell>
        </row>
        <row r="15152">
          <cell r="C15152" t="str">
            <v>Data 없음</v>
          </cell>
        </row>
        <row r="15153">
          <cell r="C15153" t="str">
            <v>Data 없음</v>
          </cell>
        </row>
        <row r="15154">
          <cell r="C15154" t="str">
            <v>Data 없음</v>
          </cell>
        </row>
        <row r="15155">
          <cell r="C15155" t="str">
            <v>Data 없음</v>
          </cell>
        </row>
        <row r="15156">
          <cell r="C15156" t="str">
            <v>Data 없음</v>
          </cell>
        </row>
        <row r="15157">
          <cell r="C15157" t="str">
            <v>Data 없음</v>
          </cell>
        </row>
        <row r="15158">
          <cell r="C15158" t="str">
            <v>Data 없음</v>
          </cell>
        </row>
        <row r="15159">
          <cell r="C15159" t="str">
            <v>Data 없음</v>
          </cell>
        </row>
        <row r="15160">
          <cell r="C15160" t="str">
            <v>Data 없음</v>
          </cell>
        </row>
        <row r="15161">
          <cell r="C15161" t="str">
            <v>Data 없음</v>
          </cell>
        </row>
        <row r="15162">
          <cell r="C15162" t="str">
            <v>Data 없음</v>
          </cell>
        </row>
        <row r="15163">
          <cell r="C15163" t="str">
            <v>Data 없음</v>
          </cell>
        </row>
        <row r="15164">
          <cell r="C15164" t="str">
            <v>Data 없음</v>
          </cell>
        </row>
        <row r="15165">
          <cell r="C15165" t="str">
            <v>Data 없음</v>
          </cell>
        </row>
        <row r="15166">
          <cell r="C15166" t="str">
            <v>Data 없음</v>
          </cell>
        </row>
        <row r="15167">
          <cell r="C15167" t="str">
            <v>Data 없음</v>
          </cell>
        </row>
        <row r="15168">
          <cell r="C15168" t="str">
            <v>Data 없음</v>
          </cell>
        </row>
        <row r="15169">
          <cell r="C15169" t="str">
            <v>Data 없음</v>
          </cell>
        </row>
        <row r="15170">
          <cell r="C15170" t="str">
            <v>Data 없음</v>
          </cell>
        </row>
        <row r="15171">
          <cell r="C15171" t="str">
            <v>Data 없음</v>
          </cell>
        </row>
        <row r="15172">
          <cell r="C15172" t="str">
            <v>Data 없음</v>
          </cell>
        </row>
        <row r="15173">
          <cell r="C15173" t="str">
            <v>Data 없음</v>
          </cell>
        </row>
        <row r="15174">
          <cell r="C15174" t="str">
            <v>Data 없음</v>
          </cell>
        </row>
        <row r="15175">
          <cell r="C15175" t="str">
            <v>Data 없음</v>
          </cell>
        </row>
        <row r="15176">
          <cell r="C15176" t="str">
            <v>Data 없음</v>
          </cell>
        </row>
        <row r="15177">
          <cell r="C15177" t="str">
            <v>Data 없음</v>
          </cell>
        </row>
        <row r="15178">
          <cell r="C15178" t="str">
            <v>Data 없음</v>
          </cell>
        </row>
        <row r="15179">
          <cell r="C15179" t="str">
            <v>Data 없음</v>
          </cell>
        </row>
        <row r="15180">
          <cell r="C15180" t="str">
            <v>Data 없음</v>
          </cell>
        </row>
        <row r="15181">
          <cell r="C15181" t="str">
            <v>Data 없음</v>
          </cell>
        </row>
        <row r="15182">
          <cell r="C15182" t="str">
            <v>Data 없음</v>
          </cell>
        </row>
        <row r="15183">
          <cell r="C15183" t="str">
            <v>Data 없음</v>
          </cell>
        </row>
        <row r="15184">
          <cell r="C15184" t="str">
            <v>Data 없음</v>
          </cell>
        </row>
        <row r="15185">
          <cell r="C15185" t="str">
            <v>Data 없음</v>
          </cell>
        </row>
        <row r="15186">
          <cell r="C15186" t="str">
            <v>Data 없음</v>
          </cell>
        </row>
        <row r="15187">
          <cell r="C15187" t="str">
            <v>Data 없음</v>
          </cell>
        </row>
        <row r="15188">
          <cell r="C15188" t="str">
            <v>Data 없음</v>
          </cell>
        </row>
        <row r="15189">
          <cell r="C15189" t="str">
            <v>Data 없음</v>
          </cell>
        </row>
        <row r="15190">
          <cell r="C15190" t="str">
            <v>Data 없음</v>
          </cell>
        </row>
        <row r="15191">
          <cell r="C15191" t="str">
            <v>Data 없음</v>
          </cell>
        </row>
        <row r="15192">
          <cell r="C15192" t="str">
            <v>Data 없음</v>
          </cell>
        </row>
        <row r="15193">
          <cell r="C15193" t="str">
            <v>Data 없음</v>
          </cell>
        </row>
        <row r="15194">
          <cell r="C15194" t="str">
            <v>Data 없음</v>
          </cell>
        </row>
        <row r="15195">
          <cell r="C15195" t="str">
            <v>Data 없음</v>
          </cell>
        </row>
        <row r="15196">
          <cell r="C15196" t="str">
            <v>Data 없음</v>
          </cell>
        </row>
        <row r="15197">
          <cell r="C15197" t="str">
            <v>Data 없음</v>
          </cell>
        </row>
        <row r="15198">
          <cell r="C15198" t="str">
            <v>Data 없음</v>
          </cell>
        </row>
        <row r="15199">
          <cell r="C15199" t="str">
            <v>Data 없음</v>
          </cell>
        </row>
        <row r="15200">
          <cell r="C15200" t="str">
            <v>Data 없음</v>
          </cell>
        </row>
        <row r="15201">
          <cell r="C15201" t="str">
            <v>Data 없음</v>
          </cell>
        </row>
        <row r="15202">
          <cell r="C15202" t="str">
            <v>Data 없음</v>
          </cell>
        </row>
        <row r="15203">
          <cell r="C15203" t="str">
            <v>Data 없음</v>
          </cell>
        </row>
        <row r="15204">
          <cell r="C15204" t="str">
            <v>Data 없음</v>
          </cell>
        </row>
        <row r="15205">
          <cell r="C15205" t="str">
            <v>Data 없음</v>
          </cell>
        </row>
        <row r="15206">
          <cell r="C15206" t="str">
            <v>Data 없음</v>
          </cell>
        </row>
        <row r="15207">
          <cell r="C15207" t="str">
            <v>Data 없음</v>
          </cell>
        </row>
        <row r="15208">
          <cell r="C15208" t="str">
            <v>Data 없음</v>
          </cell>
        </row>
        <row r="15209">
          <cell r="C15209" t="str">
            <v>Data 없음</v>
          </cell>
        </row>
        <row r="15210">
          <cell r="C15210" t="str">
            <v>Data 없음</v>
          </cell>
        </row>
        <row r="15211">
          <cell r="C15211" t="str">
            <v>Data 없음</v>
          </cell>
        </row>
        <row r="15212">
          <cell r="C15212" t="str">
            <v>Data 없음</v>
          </cell>
        </row>
        <row r="15213">
          <cell r="C15213" t="str">
            <v>Data 없음</v>
          </cell>
        </row>
        <row r="15214">
          <cell r="C15214" t="str">
            <v>Data 없음</v>
          </cell>
        </row>
        <row r="15215">
          <cell r="C15215" t="str">
            <v>Data 없음</v>
          </cell>
        </row>
        <row r="15216">
          <cell r="C15216" t="str">
            <v>Data 없음</v>
          </cell>
        </row>
        <row r="15217">
          <cell r="C15217" t="str">
            <v>Data 없음</v>
          </cell>
        </row>
        <row r="15218">
          <cell r="C15218" t="str">
            <v>Data 없음</v>
          </cell>
        </row>
        <row r="15219">
          <cell r="C15219" t="str">
            <v>Data 없음</v>
          </cell>
        </row>
        <row r="15220">
          <cell r="C15220" t="str">
            <v>Data 없음</v>
          </cell>
        </row>
        <row r="15221">
          <cell r="C15221" t="str">
            <v>Data 없음</v>
          </cell>
        </row>
        <row r="15222">
          <cell r="C15222" t="str">
            <v>Data 없음</v>
          </cell>
        </row>
        <row r="15223">
          <cell r="C15223" t="str">
            <v>Data 없음</v>
          </cell>
        </row>
        <row r="15224">
          <cell r="C15224" t="str">
            <v>Data 없음</v>
          </cell>
        </row>
        <row r="15225">
          <cell r="C15225" t="str">
            <v>Data 없음</v>
          </cell>
        </row>
        <row r="15226">
          <cell r="C15226" t="str">
            <v>Data 없음</v>
          </cell>
        </row>
        <row r="15227">
          <cell r="C15227" t="str">
            <v>Data 없음</v>
          </cell>
        </row>
        <row r="15228">
          <cell r="C15228" t="str">
            <v>Data 없음</v>
          </cell>
        </row>
        <row r="15229">
          <cell r="C15229" t="str">
            <v>Data 없음</v>
          </cell>
        </row>
        <row r="15230">
          <cell r="C15230" t="str">
            <v>Data 없음</v>
          </cell>
        </row>
        <row r="15231">
          <cell r="C15231" t="str">
            <v>Data 없음</v>
          </cell>
        </row>
        <row r="15232">
          <cell r="C15232" t="str">
            <v>Data 없음</v>
          </cell>
        </row>
        <row r="15233">
          <cell r="C15233" t="str">
            <v>Data 없음</v>
          </cell>
        </row>
        <row r="15234">
          <cell r="C15234" t="str">
            <v>Data 없음</v>
          </cell>
        </row>
        <row r="15235">
          <cell r="C15235" t="str">
            <v>Data 없음</v>
          </cell>
        </row>
        <row r="15236">
          <cell r="C15236" t="str">
            <v>Data 없음</v>
          </cell>
        </row>
        <row r="15237">
          <cell r="C15237" t="str">
            <v>Data 없음</v>
          </cell>
        </row>
        <row r="15238">
          <cell r="C15238" t="str">
            <v>Data 없음</v>
          </cell>
        </row>
        <row r="15239">
          <cell r="C15239" t="str">
            <v>Data 없음</v>
          </cell>
        </row>
        <row r="15240">
          <cell r="C15240" t="str">
            <v>Data 없음</v>
          </cell>
        </row>
        <row r="15241">
          <cell r="C15241" t="str">
            <v>Data 없음</v>
          </cell>
        </row>
        <row r="15242">
          <cell r="C15242" t="str">
            <v>Data 없음</v>
          </cell>
        </row>
        <row r="15243">
          <cell r="C15243" t="str">
            <v>Data 없음</v>
          </cell>
        </row>
        <row r="15244">
          <cell r="C15244" t="str">
            <v>Data 없음</v>
          </cell>
        </row>
        <row r="15245">
          <cell r="C15245" t="str">
            <v>Data 없음</v>
          </cell>
        </row>
        <row r="15246">
          <cell r="C15246" t="str">
            <v>Data 없음</v>
          </cell>
        </row>
        <row r="15247">
          <cell r="C15247" t="str">
            <v>Data 없음</v>
          </cell>
        </row>
        <row r="15248">
          <cell r="C15248" t="str">
            <v>Data 없음</v>
          </cell>
        </row>
        <row r="15249">
          <cell r="C15249" t="str">
            <v>Data 없음</v>
          </cell>
        </row>
        <row r="15250">
          <cell r="C15250" t="str">
            <v>Data 없음</v>
          </cell>
        </row>
        <row r="15251">
          <cell r="C15251" t="str">
            <v>Data 없음</v>
          </cell>
        </row>
        <row r="15252">
          <cell r="C15252" t="str">
            <v>Data 없음</v>
          </cell>
        </row>
        <row r="15253">
          <cell r="C15253" t="str">
            <v>Data 없음</v>
          </cell>
        </row>
        <row r="15254">
          <cell r="C15254" t="str">
            <v>Data 없음</v>
          </cell>
        </row>
        <row r="15255">
          <cell r="C15255" t="str">
            <v>Data 없음</v>
          </cell>
        </row>
        <row r="15256">
          <cell r="C15256" t="str">
            <v>Data 없음</v>
          </cell>
        </row>
        <row r="15257">
          <cell r="C15257" t="str">
            <v>Data 없음</v>
          </cell>
        </row>
        <row r="15258">
          <cell r="C15258" t="str">
            <v>Data 없음</v>
          </cell>
        </row>
        <row r="15259">
          <cell r="C15259" t="str">
            <v>Data 없음</v>
          </cell>
        </row>
        <row r="15260">
          <cell r="C15260" t="str">
            <v>Data 없음</v>
          </cell>
        </row>
        <row r="15261">
          <cell r="C15261" t="str">
            <v>Data 없음</v>
          </cell>
        </row>
        <row r="15262">
          <cell r="C15262" t="str">
            <v>Data 없음</v>
          </cell>
        </row>
        <row r="15263">
          <cell r="C15263" t="str">
            <v>Data 없음</v>
          </cell>
        </row>
        <row r="15264">
          <cell r="C15264" t="str">
            <v>Data 없음</v>
          </cell>
        </row>
        <row r="15265">
          <cell r="C15265" t="str">
            <v>Data 없음</v>
          </cell>
        </row>
        <row r="15266">
          <cell r="C15266" t="str">
            <v>Data 없음</v>
          </cell>
        </row>
        <row r="15267">
          <cell r="C15267" t="str">
            <v>Data 없음</v>
          </cell>
        </row>
        <row r="15268">
          <cell r="C15268" t="str">
            <v>Data 없음</v>
          </cell>
        </row>
        <row r="15269">
          <cell r="C15269" t="str">
            <v>Data 없음</v>
          </cell>
        </row>
        <row r="15270">
          <cell r="C15270" t="str">
            <v>Data 없음</v>
          </cell>
        </row>
        <row r="15271">
          <cell r="C15271" t="str">
            <v>Data 없음</v>
          </cell>
        </row>
        <row r="15272">
          <cell r="C15272" t="str">
            <v>Data 없음</v>
          </cell>
        </row>
        <row r="15273">
          <cell r="C15273" t="str">
            <v>Data 없음</v>
          </cell>
        </row>
        <row r="15274">
          <cell r="C15274" t="str">
            <v>Data 없음</v>
          </cell>
        </row>
        <row r="15275">
          <cell r="C15275" t="str">
            <v>Data 없음</v>
          </cell>
        </row>
        <row r="15276">
          <cell r="C15276" t="str">
            <v>Data 없음</v>
          </cell>
        </row>
        <row r="15277">
          <cell r="C15277" t="str">
            <v>Data 없음</v>
          </cell>
        </row>
        <row r="15278">
          <cell r="C15278" t="str">
            <v>Data 없음</v>
          </cell>
        </row>
        <row r="15279">
          <cell r="C15279" t="str">
            <v>Data 없음</v>
          </cell>
        </row>
        <row r="15280">
          <cell r="C15280" t="str">
            <v>Data 없음</v>
          </cell>
        </row>
        <row r="15281">
          <cell r="C15281" t="str">
            <v>Data 없음</v>
          </cell>
        </row>
        <row r="15282">
          <cell r="C15282" t="str">
            <v>Data 없음</v>
          </cell>
        </row>
        <row r="15283">
          <cell r="C15283" t="str">
            <v>Data 없음</v>
          </cell>
        </row>
        <row r="15284">
          <cell r="C15284" t="str">
            <v>Data 없음</v>
          </cell>
        </row>
        <row r="15285">
          <cell r="C15285" t="str">
            <v>Data 없음</v>
          </cell>
        </row>
        <row r="15286">
          <cell r="C15286" t="str">
            <v>Data 없음</v>
          </cell>
        </row>
        <row r="15287">
          <cell r="C15287" t="str">
            <v>Data 없음</v>
          </cell>
        </row>
        <row r="15288">
          <cell r="C15288" t="str">
            <v>Data 없음</v>
          </cell>
        </row>
        <row r="15289">
          <cell r="C15289" t="str">
            <v>Data 없음</v>
          </cell>
        </row>
        <row r="15290">
          <cell r="C15290" t="str">
            <v>Data 없음</v>
          </cell>
        </row>
        <row r="15291">
          <cell r="C15291" t="str">
            <v>Data 없음</v>
          </cell>
        </row>
        <row r="15292">
          <cell r="C15292" t="str">
            <v>Data 없음</v>
          </cell>
        </row>
        <row r="15293">
          <cell r="C15293" t="str">
            <v>Data 없음</v>
          </cell>
        </row>
        <row r="15294">
          <cell r="C15294" t="str">
            <v>Data 없음</v>
          </cell>
        </row>
        <row r="15295">
          <cell r="C15295" t="str">
            <v>Data 없음</v>
          </cell>
        </row>
        <row r="15296">
          <cell r="C15296" t="str">
            <v>Data 없음</v>
          </cell>
        </row>
        <row r="15297">
          <cell r="C15297" t="str">
            <v>Data 없음</v>
          </cell>
        </row>
        <row r="15298">
          <cell r="C15298" t="str">
            <v>Data 없음</v>
          </cell>
        </row>
        <row r="15299">
          <cell r="C15299" t="str">
            <v>Data 없음</v>
          </cell>
        </row>
        <row r="15300">
          <cell r="C15300" t="str">
            <v>Data 없음</v>
          </cell>
        </row>
        <row r="15301">
          <cell r="C15301" t="str">
            <v>Data 없음</v>
          </cell>
        </row>
        <row r="15302">
          <cell r="C15302" t="str">
            <v>Data 없음</v>
          </cell>
        </row>
        <row r="15303">
          <cell r="C15303" t="str">
            <v>Data 없음</v>
          </cell>
        </row>
        <row r="15304">
          <cell r="C15304" t="str">
            <v>Data 없음</v>
          </cell>
        </row>
        <row r="15305">
          <cell r="C15305" t="str">
            <v>Data 없음</v>
          </cell>
        </row>
        <row r="15306">
          <cell r="C15306" t="str">
            <v>Data 없음</v>
          </cell>
        </row>
        <row r="15307">
          <cell r="C15307" t="str">
            <v>Data 없음</v>
          </cell>
        </row>
        <row r="15308">
          <cell r="C15308" t="str">
            <v>Data 없음</v>
          </cell>
        </row>
        <row r="15309">
          <cell r="C15309" t="str">
            <v>Data 없음</v>
          </cell>
        </row>
        <row r="15310">
          <cell r="C15310" t="str">
            <v>Data 없음</v>
          </cell>
        </row>
        <row r="15311">
          <cell r="C15311" t="str">
            <v>Data 없음</v>
          </cell>
        </row>
        <row r="15312">
          <cell r="C15312" t="str">
            <v>Data 없음</v>
          </cell>
        </row>
        <row r="15313">
          <cell r="C15313" t="str">
            <v>Data 없음</v>
          </cell>
        </row>
        <row r="15314">
          <cell r="C15314" t="str">
            <v>Data 없음</v>
          </cell>
        </row>
        <row r="15315">
          <cell r="C15315" t="str">
            <v>Data 없음</v>
          </cell>
        </row>
        <row r="15316">
          <cell r="C15316" t="str">
            <v>Data 없음</v>
          </cell>
        </row>
        <row r="15317">
          <cell r="C15317" t="str">
            <v>Data 없음</v>
          </cell>
        </row>
        <row r="15318">
          <cell r="C15318" t="str">
            <v>Data 없음</v>
          </cell>
        </row>
        <row r="15319">
          <cell r="C15319" t="str">
            <v>Data 없음</v>
          </cell>
        </row>
        <row r="15320">
          <cell r="C15320" t="str">
            <v>Data 없음</v>
          </cell>
        </row>
        <row r="15321">
          <cell r="C15321" t="str">
            <v>Data 없음</v>
          </cell>
        </row>
        <row r="15322">
          <cell r="C15322" t="str">
            <v>Data 없음</v>
          </cell>
        </row>
        <row r="15323">
          <cell r="C15323" t="str">
            <v>Data 없음</v>
          </cell>
        </row>
        <row r="15324">
          <cell r="C15324" t="str">
            <v>Data 없음</v>
          </cell>
        </row>
        <row r="15325">
          <cell r="C15325" t="str">
            <v>Data 없음</v>
          </cell>
        </row>
        <row r="15326">
          <cell r="C15326" t="str">
            <v>Data 없음</v>
          </cell>
        </row>
        <row r="15327">
          <cell r="C15327" t="str">
            <v>Data 없음</v>
          </cell>
        </row>
        <row r="15328">
          <cell r="C15328" t="str">
            <v>Data 없음</v>
          </cell>
        </row>
        <row r="15329">
          <cell r="C15329" t="str">
            <v>Data 없음</v>
          </cell>
        </row>
        <row r="15330">
          <cell r="C15330" t="str">
            <v>Data 없음</v>
          </cell>
        </row>
        <row r="15331">
          <cell r="C15331" t="str">
            <v>Data 없음</v>
          </cell>
        </row>
        <row r="15332">
          <cell r="C15332" t="str">
            <v>Data 없음</v>
          </cell>
        </row>
        <row r="15333">
          <cell r="C15333" t="str">
            <v>Data 없음</v>
          </cell>
        </row>
        <row r="15334">
          <cell r="C15334" t="str">
            <v>Data 없음</v>
          </cell>
        </row>
        <row r="15335">
          <cell r="C15335" t="str">
            <v>Data 없음</v>
          </cell>
        </row>
        <row r="15336">
          <cell r="C15336" t="str">
            <v>Data 없음</v>
          </cell>
        </row>
        <row r="15337">
          <cell r="C15337" t="str">
            <v>Data 없음</v>
          </cell>
        </row>
        <row r="15338">
          <cell r="C15338" t="str">
            <v>Data 없음</v>
          </cell>
        </row>
        <row r="15339">
          <cell r="C15339" t="str">
            <v>Data 없음</v>
          </cell>
        </row>
        <row r="15340">
          <cell r="C15340" t="str">
            <v>Data 없음</v>
          </cell>
        </row>
        <row r="15341">
          <cell r="C15341" t="str">
            <v>Data 없음</v>
          </cell>
        </row>
        <row r="15342">
          <cell r="C15342" t="str">
            <v>Data 없음</v>
          </cell>
        </row>
        <row r="15343">
          <cell r="C15343" t="str">
            <v>Data 없음</v>
          </cell>
        </row>
        <row r="15344">
          <cell r="C15344" t="str">
            <v>Data 없음</v>
          </cell>
        </row>
        <row r="15345">
          <cell r="C15345" t="str">
            <v>Data 없음</v>
          </cell>
        </row>
        <row r="15346">
          <cell r="C15346" t="str">
            <v>Data 없음</v>
          </cell>
        </row>
        <row r="15347">
          <cell r="C15347" t="str">
            <v>Data 없음</v>
          </cell>
        </row>
        <row r="15348">
          <cell r="C15348" t="str">
            <v>Data 없음</v>
          </cell>
        </row>
        <row r="15349">
          <cell r="C15349" t="str">
            <v>Data 없음</v>
          </cell>
        </row>
        <row r="15350">
          <cell r="C15350" t="str">
            <v>Data 없음</v>
          </cell>
        </row>
        <row r="15351">
          <cell r="C15351" t="str">
            <v>Data 없음</v>
          </cell>
        </row>
        <row r="15352">
          <cell r="C15352" t="str">
            <v>Data 없음</v>
          </cell>
        </row>
        <row r="15353">
          <cell r="C15353" t="str">
            <v>Data 없음</v>
          </cell>
        </row>
        <row r="15354">
          <cell r="C15354" t="str">
            <v>Data 없음</v>
          </cell>
        </row>
        <row r="15355">
          <cell r="C15355" t="str">
            <v>Data 없음</v>
          </cell>
        </row>
        <row r="15356">
          <cell r="C15356" t="str">
            <v>Data 없음</v>
          </cell>
        </row>
        <row r="15357">
          <cell r="C15357" t="str">
            <v>Data 없음</v>
          </cell>
        </row>
        <row r="15358">
          <cell r="C15358" t="str">
            <v>Data 없음</v>
          </cell>
        </row>
        <row r="15359">
          <cell r="C15359" t="str">
            <v>Data 없음</v>
          </cell>
        </row>
        <row r="15360">
          <cell r="C15360" t="str">
            <v>Data 없음</v>
          </cell>
        </row>
        <row r="15361">
          <cell r="C15361" t="str">
            <v>Data 없음</v>
          </cell>
        </row>
        <row r="15362">
          <cell r="C15362" t="str">
            <v>Data 없음</v>
          </cell>
        </row>
        <row r="15363">
          <cell r="C15363" t="str">
            <v>Data 없음</v>
          </cell>
        </row>
        <row r="15364">
          <cell r="C15364" t="str">
            <v>Data 없음</v>
          </cell>
        </row>
        <row r="15365">
          <cell r="C15365" t="str">
            <v>Data 없음</v>
          </cell>
        </row>
        <row r="15366">
          <cell r="C15366" t="str">
            <v>Data 없음</v>
          </cell>
        </row>
        <row r="15367">
          <cell r="C15367" t="str">
            <v>Data 없음</v>
          </cell>
        </row>
        <row r="15368">
          <cell r="C15368" t="str">
            <v>Data 없음</v>
          </cell>
        </row>
        <row r="15369">
          <cell r="C15369" t="str">
            <v>Data 없음</v>
          </cell>
        </row>
        <row r="15370">
          <cell r="C15370" t="str">
            <v>Data 없음</v>
          </cell>
        </row>
        <row r="15371">
          <cell r="C15371" t="str">
            <v>Data 없음</v>
          </cell>
        </row>
        <row r="15372">
          <cell r="C15372" t="str">
            <v>Data 없음</v>
          </cell>
        </row>
        <row r="15373">
          <cell r="C15373" t="str">
            <v>Data 없음</v>
          </cell>
        </row>
        <row r="15374">
          <cell r="C15374" t="str">
            <v>Data 없음</v>
          </cell>
        </row>
        <row r="15375">
          <cell r="C15375" t="str">
            <v>Data 없음</v>
          </cell>
        </row>
        <row r="15376">
          <cell r="C15376" t="str">
            <v>Data 없음</v>
          </cell>
        </row>
        <row r="15377">
          <cell r="C15377" t="str">
            <v>Data 없음</v>
          </cell>
        </row>
        <row r="15378">
          <cell r="C15378" t="str">
            <v>Data 없음</v>
          </cell>
        </row>
        <row r="15379">
          <cell r="C15379" t="str">
            <v>Data 없음</v>
          </cell>
        </row>
        <row r="15380">
          <cell r="C15380" t="str">
            <v>Data 없음</v>
          </cell>
        </row>
        <row r="15381">
          <cell r="C15381" t="str">
            <v>Data 없음</v>
          </cell>
        </row>
        <row r="15382">
          <cell r="C15382" t="str">
            <v>Data 없음</v>
          </cell>
        </row>
        <row r="15383">
          <cell r="C15383" t="str">
            <v>Data 없음</v>
          </cell>
        </row>
        <row r="15384">
          <cell r="C15384" t="str">
            <v>Data 없음</v>
          </cell>
        </row>
        <row r="15385">
          <cell r="C15385" t="str">
            <v>Data 없음</v>
          </cell>
        </row>
        <row r="15386">
          <cell r="C15386" t="str">
            <v>Data 없음</v>
          </cell>
        </row>
        <row r="15387">
          <cell r="C15387" t="str">
            <v>Data 없음</v>
          </cell>
        </row>
        <row r="15388">
          <cell r="C15388" t="str">
            <v>Data 없음</v>
          </cell>
        </row>
        <row r="15389">
          <cell r="C15389" t="str">
            <v>Data 없음</v>
          </cell>
        </row>
        <row r="15390">
          <cell r="C15390" t="str">
            <v>Data 없음</v>
          </cell>
        </row>
        <row r="15391">
          <cell r="C15391" t="str">
            <v>Data 없음</v>
          </cell>
        </row>
        <row r="15392">
          <cell r="C15392" t="str">
            <v>Data 없음</v>
          </cell>
        </row>
        <row r="15393">
          <cell r="C15393" t="str">
            <v>Data 없음</v>
          </cell>
        </row>
        <row r="15394">
          <cell r="C15394" t="str">
            <v>Data 없음</v>
          </cell>
        </row>
        <row r="15395">
          <cell r="C15395" t="str">
            <v>Data 없음</v>
          </cell>
        </row>
        <row r="15396">
          <cell r="C15396" t="str">
            <v>Data 없음</v>
          </cell>
        </row>
        <row r="15397">
          <cell r="C15397" t="str">
            <v>Data 없음</v>
          </cell>
        </row>
        <row r="15398">
          <cell r="C15398" t="str">
            <v>Data 없음</v>
          </cell>
        </row>
        <row r="15399">
          <cell r="C15399" t="str">
            <v>Data 없음</v>
          </cell>
        </row>
        <row r="15400">
          <cell r="C15400" t="str">
            <v>Data 없음</v>
          </cell>
        </row>
        <row r="15401">
          <cell r="C15401" t="str">
            <v>Data 없음</v>
          </cell>
        </row>
        <row r="15402">
          <cell r="C15402" t="str">
            <v>Data 없음</v>
          </cell>
        </row>
        <row r="15403">
          <cell r="C15403" t="str">
            <v>Data 없음</v>
          </cell>
        </row>
        <row r="15404">
          <cell r="C15404" t="str">
            <v>Data 없음</v>
          </cell>
        </row>
        <row r="15405">
          <cell r="C15405" t="str">
            <v>Data 없음</v>
          </cell>
        </row>
        <row r="15406">
          <cell r="C15406" t="str">
            <v>Data 없음</v>
          </cell>
        </row>
        <row r="15407">
          <cell r="C15407" t="str">
            <v>Data 없음</v>
          </cell>
        </row>
        <row r="15408">
          <cell r="C15408" t="str">
            <v>Data 없음</v>
          </cell>
        </row>
        <row r="15409">
          <cell r="C15409" t="str">
            <v>Data 없음</v>
          </cell>
        </row>
        <row r="15410">
          <cell r="C15410" t="str">
            <v>Data 없음</v>
          </cell>
        </row>
        <row r="15411">
          <cell r="C15411" t="str">
            <v>Data 없음</v>
          </cell>
        </row>
        <row r="15412">
          <cell r="C15412" t="str">
            <v>Data 없음</v>
          </cell>
        </row>
        <row r="15413">
          <cell r="C15413" t="str">
            <v>Data 없음</v>
          </cell>
        </row>
        <row r="15414">
          <cell r="C15414" t="str">
            <v>Data 없음</v>
          </cell>
        </row>
        <row r="15415">
          <cell r="C15415" t="str">
            <v>Data 없음</v>
          </cell>
        </row>
        <row r="15416">
          <cell r="C15416" t="str">
            <v>Data 없음</v>
          </cell>
        </row>
        <row r="15417">
          <cell r="C15417" t="str">
            <v>Data 없음</v>
          </cell>
        </row>
        <row r="15418">
          <cell r="C15418" t="str">
            <v>Data 없음</v>
          </cell>
        </row>
        <row r="15419">
          <cell r="C15419" t="str">
            <v>Data 없음</v>
          </cell>
        </row>
        <row r="15420">
          <cell r="C15420" t="str">
            <v>Data 없음</v>
          </cell>
        </row>
        <row r="15421">
          <cell r="C15421" t="str">
            <v>Data 없음</v>
          </cell>
        </row>
        <row r="15422">
          <cell r="C15422" t="str">
            <v>Data 없음</v>
          </cell>
        </row>
        <row r="15423">
          <cell r="C15423" t="str">
            <v>Data 없음</v>
          </cell>
        </row>
        <row r="15424">
          <cell r="C15424" t="str">
            <v>Data 없음</v>
          </cell>
        </row>
        <row r="15425">
          <cell r="C15425" t="str">
            <v>Data 없음</v>
          </cell>
        </row>
        <row r="15426">
          <cell r="C15426" t="str">
            <v>Data 없음</v>
          </cell>
        </row>
        <row r="15427">
          <cell r="C15427" t="str">
            <v>Data 없음</v>
          </cell>
        </row>
        <row r="15428">
          <cell r="C15428" t="str">
            <v>Data 없음</v>
          </cell>
        </row>
        <row r="15429">
          <cell r="C15429" t="str">
            <v>Data 없음</v>
          </cell>
        </row>
        <row r="15430">
          <cell r="C15430" t="str">
            <v>Data 없음</v>
          </cell>
        </row>
        <row r="15431">
          <cell r="C15431" t="str">
            <v>Data 없음</v>
          </cell>
        </row>
        <row r="15432">
          <cell r="C15432" t="str">
            <v>Data 없음</v>
          </cell>
        </row>
        <row r="15433">
          <cell r="C15433" t="str">
            <v>Data 없음</v>
          </cell>
        </row>
        <row r="15434">
          <cell r="C15434" t="str">
            <v>Data 없음</v>
          </cell>
        </row>
        <row r="15435">
          <cell r="C15435" t="str">
            <v>Data 없음</v>
          </cell>
        </row>
        <row r="15436">
          <cell r="C15436" t="str">
            <v>Data 없음</v>
          </cell>
        </row>
        <row r="15437">
          <cell r="C15437" t="str">
            <v>Data 없음</v>
          </cell>
        </row>
        <row r="15438">
          <cell r="C15438" t="str">
            <v>Data 없음</v>
          </cell>
        </row>
        <row r="15439">
          <cell r="C15439" t="str">
            <v>Data 없음</v>
          </cell>
        </row>
        <row r="15440">
          <cell r="C15440" t="str">
            <v>Data 없음</v>
          </cell>
        </row>
        <row r="15441">
          <cell r="C15441" t="str">
            <v>Data 없음</v>
          </cell>
        </row>
        <row r="15442">
          <cell r="C15442" t="str">
            <v>Data 없음</v>
          </cell>
        </row>
        <row r="15443">
          <cell r="C15443" t="str">
            <v>Data 없음</v>
          </cell>
        </row>
        <row r="15444">
          <cell r="C15444" t="str">
            <v>Data 없음</v>
          </cell>
        </row>
        <row r="15445">
          <cell r="C15445" t="str">
            <v>Data 없음</v>
          </cell>
        </row>
        <row r="15446">
          <cell r="C15446" t="str">
            <v>Data 없음</v>
          </cell>
        </row>
        <row r="15447">
          <cell r="C15447" t="str">
            <v>Data 없음</v>
          </cell>
        </row>
        <row r="15448">
          <cell r="C15448" t="str">
            <v>Data 없음</v>
          </cell>
        </row>
        <row r="15449">
          <cell r="C15449" t="str">
            <v>Data 없음</v>
          </cell>
        </row>
        <row r="15450">
          <cell r="C15450" t="str">
            <v>Data 없음</v>
          </cell>
        </row>
        <row r="15451">
          <cell r="C15451" t="str">
            <v>Data 없음</v>
          </cell>
        </row>
        <row r="15452">
          <cell r="C15452" t="str">
            <v>Data 없음</v>
          </cell>
        </row>
        <row r="15453">
          <cell r="C15453" t="str">
            <v>Data 없음</v>
          </cell>
        </row>
        <row r="15454">
          <cell r="C15454" t="str">
            <v>Data 없음</v>
          </cell>
        </row>
        <row r="15455">
          <cell r="C15455" t="str">
            <v>Data 없음</v>
          </cell>
        </row>
        <row r="15456">
          <cell r="C15456" t="str">
            <v>Data 없음</v>
          </cell>
        </row>
        <row r="15457">
          <cell r="C15457" t="str">
            <v>Data 없음</v>
          </cell>
        </row>
        <row r="15458">
          <cell r="C15458" t="str">
            <v>Data 없음</v>
          </cell>
        </row>
        <row r="15459">
          <cell r="C15459" t="str">
            <v>Data 없음</v>
          </cell>
        </row>
        <row r="15460">
          <cell r="C15460" t="str">
            <v>Data 없음</v>
          </cell>
        </row>
        <row r="15461">
          <cell r="C15461" t="str">
            <v>Data 없음</v>
          </cell>
        </row>
        <row r="15462">
          <cell r="C15462" t="str">
            <v>Data 없음</v>
          </cell>
        </row>
        <row r="15463">
          <cell r="C15463" t="str">
            <v>Data 없음</v>
          </cell>
        </row>
        <row r="15464">
          <cell r="C15464" t="str">
            <v>Data 없음</v>
          </cell>
        </row>
        <row r="15465">
          <cell r="C15465" t="str">
            <v>Data 없음</v>
          </cell>
        </row>
        <row r="15466">
          <cell r="C15466" t="str">
            <v>Data 없음</v>
          </cell>
        </row>
        <row r="15467">
          <cell r="C15467" t="str">
            <v>Data 없음</v>
          </cell>
        </row>
        <row r="15468">
          <cell r="C15468" t="str">
            <v>Data 없음</v>
          </cell>
        </row>
        <row r="15469">
          <cell r="C15469" t="str">
            <v>Data 없음</v>
          </cell>
        </row>
        <row r="15470">
          <cell r="C15470" t="str">
            <v>Data 없음</v>
          </cell>
        </row>
        <row r="15471">
          <cell r="C15471" t="str">
            <v>Data 없음</v>
          </cell>
        </row>
        <row r="15472">
          <cell r="C15472" t="str">
            <v>Data 없음</v>
          </cell>
        </row>
        <row r="15473">
          <cell r="C15473" t="str">
            <v>Data 없음</v>
          </cell>
        </row>
        <row r="15474">
          <cell r="C15474" t="str">
            <v>Data 없음</v>
          </cell>
        </row>
        <row r="15475">
          <cell r="C15475" t="str">
            <v>Data 없음</v>
          </cell>
        </row>
        <row r="15476">
          <cell r="C15476" t="str">
            <v>Data 없음</v>
          </cell>
        </row>
        <row r="15477">
          <cell r="C15477" t="str">
            <v>Data 없음</v>
          </cell>
        </row>
        <row r="15478">
          <cell r="C15478" t="str">
            <v>Data 없음</v>
          </cell>
        </row>
        <row r="15479">
          <cell r="C15479" t="str">
            <v>Data 없음</v>
          </cell>
        </row>
        <row r="15480">
          <cell r="C15480" t="str">
            <v>Data 없음</v>
          </cell>
        </row>
        <row r="15481">
          <cell r="C15481" t="str">
            <v>Data 없음</v>
          </cell>
        </row>
        <row r="15482">
          <cell r="C15482" t="str">
            <v>Data 없음</v>
          </cell>
        </row>
        <row r="15483">
          <cell r="C15483" t="str">
            <v>Data 없음</v>
          </cell>
        </row>
        <row r="15484">
          <cell r="C15484" t="str">
            <v>Data 없음</v>
          </cell>
        </row>
        <row r="15485">
          <cell r="C15485" t="str">
            <v>Data 없음</v>
          </cell>
        </row>
        <row r="15486">
          <cell r="C15486" t="str">
            <v>Data 없음</v>
          </cell>
        </row>
        <row r="15487">
          <cell r="C15487" t="str">
            <v>Data 없음</v>
          </cell>
        </row>
        <row r="15488">
          <cell r="C15488" t="str">
            <v>Data 없음</v>
          </cell>
        </row>
        <row r="15489">
          <cell r="C15489" t="str">
            <v>Data 없음</v>
          </cell>
        </row>
        <row r="15490">
          <cell r="C15490" t="str">
            <v>Data 없음</v>
          </cell>
        </row>
        <row r="15491">
          <cell r="C15491" t="str">
            <v>Data 없음</v>
          </cell>
        </row>
        <row r="15492">
          <cell r="C15492" t="str">
            <v>Data 없음</v>
          </cell>
        </row>
        <row r="15493">
          <cell r="C15493" t="str">
            <v>Data 없음</v>
          </cell>
        </row>
        <row r="15494">
          <cell r="C15494" t="str">
            <v>Data 없음</v>
          </cell>
        </row>
        <row r="15495">
          <cell r="C15495" t="str">
            <v>Data 없음</v>
          </cell>
        </row>
        <row r="15496">
          <cell r="C15496" t="str">
            <v>Data 없음</v>
          </cell>
        </row>
        <row r="15497">
          <cell r="C15497" t="str">
            <v>Data 없음</v>
          </cell>
        </row>
        <row r="15498">
          <cell r="C15498" t="str">
            <v>Data 없음</v>
          </cell>
        </row>
        <row r="15499">
          <cell r="C15499" t="str">
            <v>Data 없음</v>
          </cell>
        </row>
        <row r="15500">
          <cell r="C15500" t="str">
            <v>Data 없음</v>
          </cell>
        </row>
        <row r="15501">
          <cell r="C15501" t="str">
            <v>Data 없음</v>
          </cell>
        </row>
        <row r="15502">
          <cell r="C15502" t="str">
            <v>Data 없음</v>
          </cell>
        </row>
        <row r="15503">
          <cell r="C15503" t="str">
            <v>Data 없음</v>
          </cell>
        </row>
        <row r="15504">
          <cell r="C15504" t="str">
            <v>Data 없음</v>
          </cell>
        </row>
        <row r="15505">
          <cell r="C15505" t="str">
            <v>Data 없음</v>
          </cell>
        </row>
        <row r="15506">
          <cell r="C15506" t="str">
            <v>Data 없음</v>
          </cell>
        </row>
        <row r="15507">
          <cell r="C15507" t="str">
            <v>Data 없음</v>
          </cell>
        </row>
        <row r="15508">
          <cell r="C15508" t="str">
            <v>Data 없음</v>
          </cell>
        </row>
        <row r="15509">
          <cell r="C15509" t="str">
            <v>Data 없음</v>
          </cell>
        </row>
        <row r="15510">
          <cell r="C15510" t="str">
            <v>Data 없음</v>
          </cell>
        </row>
        <row r="15511">
          <cell r="C15511" t="str">
            <v>Data 없음</v>
          </cell>
        </row>
        <row r="15512">
          <cell r="C15512" t="str">
            <v>Data 없음</v>
          </cell>
        </row>
        <row r="15513">
          <cell r="C15513" t="str">
            <v>Data 없음</v>
          </cell>
        </row>
        <row r="15514">
          <cell r="C15514" t="str">
            <v>Data 없음</v>
          </cell>
        </row>
        <row r="15515">
          <cell r="C15515" t="str">
            <v>Data 없음</v>
          </cell>
        </row>
        <row r="15516">
          <cell r="C15516" t="str">
            <v>Data 없음</v>
          </cell>
        </row>
        <row r="15517">
          <cell r="C15517" t="str">
            <v>Data 없음</v>
          </cell>
        </row>
        <row r="15518">
          <cell r="C15518" t="str">
            <v>Data 없음</v>
          </cell>
        </row>
        <row r="15519">
          <cell r="C15519" t="str">
            <v>Data 없음</v>
          </cell>
        </row>
        <row r="15520">
          <cell r="C15520" t="str">
            <v>Data 없음</v>
          </cell>
        </row>
        <row r="15521">
          <cell r="C15521" t="str">
            <v>Data 없음</v>
          </cell>
        </row>
        <row r="15522">
          <cell r="C15522" t="str">
            <v>Data 없음</v>
          </cell>
        </row>
        <row r="15523">
          <cell r="C15523" t="str">
            <v>Data 없음</v>
          </cell>
        </row>
        <row r="15524">
          <cell r="C15524" t="str">
            <v>Data 없음</v>
          </cell>
        </row>
        <row r="15525">
          <cell r="C15525" t="str">
            <v>Data 없음</v>
          </cell>
        </row>
        <row r="15526">
          <cell r="C15526" t="str">
            <v>Data 없음</v>
          </cell>
        </row>
        <row r="15527">
          <cell r="C15527" t="str">
            <v>Data 없음</v>
          </cell>
        </row>
        <row r="15528">
          <cell r="C15528" t="str">
            <v>Data 없음</v>
          </cell>
        </row>
        <row r="15529">
          <cell r="C15529" t="str">
            <v>Data 없음</v>
          </cell>
        </row>
        <row r="15530">
          <cell r="C15530" t="str">
            <v>Data 없음</v>
          </cell>
        </row>
        <row r="15531">
          <cell r="C15531" t="str">
            <v>Data 없음</v>
          </cell>
        </row>
        <row r="15532">
          <cell r="C15532" t="str">
            <v>Data 없음</v>
          </cell>
        </row>
        <row r="15533">
          <cell r="C15533" t="str">
            <v>Data 없음</v>
          </cell>
        </row>
        <row r="15534">
          <cell r="C15534" t="str">
            <v>Data 없음</v>
          </cell>
        </row>
        <row r="15535">
          <cell r="C15535" t="str">
            <v>Data 없음</v>
          </cell>
        </row>
        <row r="15536">
          <cell r="C15536" t="str">
            <v>Data 없음</v>
          </cell>
        </row>
        <row r="15537">
          <cell r="C15537" t="str">
            <v>Data 없음</v>
          </cell>
        </row>
        <row r="15538">
          <cell r="C15538" t="str">
            <v>Data 없음</v>
          </cell>
        </row>
        <row r="15539">
          <cell r="C15539" t="str">
            <v>Data 없음</v>
          </cell>
        </row>
        <row r="15540">
          <cell r="C15540" t="str">
            <v>Data 없음</v>
          </cell>
        </row>
        <row r="15541">
          <cell r="C15541" t="str">
            <v>Data 없음</v>
          </cell>
        </row>
        <row r="15542">
          <cell r="C15542" t="str">
            <v>Data 없음</v>
          </cell>
        </row>
        <row r="15543">
          <cell r="C15543" t="str">
            <v>Data 없음</v>
          </cell>
        </row>
        <row r="15544">
          <cell r="C15544" t="str">
            <v>Data 없음</v>
          </cell>
        </row>
        <row r="15545">
          <cell r="C15545" t="str">
            <v>Data 없음</v>
          </cell>
        </row>
        <row r="15546">
          <cell r="C15546" t="str">
            <v>Data 없음</v>
          </cell>
        </row>
        <row r="15547">
          <cell r="C15547" t="str">
            <v>Data 없음</v>
          </cell>
        </row>
        <row r="15548">
          <cell r="C15548" t="str">
            <v>Data 없음</v>
          </cell>
        </row>
        <row r="15549">
          <cell r="C15549" t="str">
            <v>Data 없음</v>
          </cell>
        </row>
        <row r="15550">
          <cell r="C15550" t="str">
            <v>Data 없음</v>
          </cell>
        </row>
        <row r="15551">
          <cell r="C15551" t="str">
            <v>Data 없음</v>
          </cell>
        </row>
        <row r="15552">
          <cell r="C15552" t="str">
            <v>Data 없음</v>
          </cell>
        </row>
        <row r="15553">
          <cell r="C15553" t="str">
            <v>Data 없음</v>
          </cell>
        </row>
        <row r="15554">
          <cell r="C15554" t="str">
            <v>Data 없음</v>
          </cell>
        </row>
        <row r="15555">
          <cell r="C15555" t="str">
            <v>Data 없음</v>
          </cell>
        </row>
        <row r="15556">
          <cell r="C15556" t="str">
            <v>Data 없음</v>
          </cell>
        </row>
        <row r="15557">
          <cell r="C15557" t="str">
            <v>Data 없음</v>
          </cell>
        </row>
        <row r="15558">
          <cell r="C15558" t="str">
            <v>Data 없음</v>
          </cell>
        </row>
        <row r="15559">
          <cell r="C15559" t="str">
            <v>Data 없음</v>
          </cell>
        </row>
        <row r="15560">
          <cell r="C15560" t="str">
            <v>Data 없음</v>
          </cell>
        </row>
        <row r="15561">
          <cell r="C15561" t="str">
            <v>Data 없음</v>
          </cell>
        </row>
        <row r="15562">
          <cell r="C15562" t="str">
            <v>Data 없음</v>
          </cell>
        </row>
        <row r="15563">
          <cell r="C15563" t="str">
            <v>Data 없음</v>
          </cell>
        </row>
        <row r="15564">
          <cell r="C15564" t="str">
            <v>Data 없음</v>
          </cell>
        </row>
        <row r="15565">
          <cell r="C15565" t="str">
            <v>Data 없음</v>
          </cell>
        </row>
        <row r="15566">
          <cell r="C15566" t="str">
            <v>Data 없음</v>
          </cell>
        </row>
        <row r="15567">
          <cell r="C15567" t="str">
            <v>Data 없음</v>
          </cell>
        </row>
        <row r="15568">
          <cell r="C15568" t="str">
            <v>Data 없음</v>
          </cell>
        </row>
        <row r="15569">
          <cell r="C15569" t="str">
            <v>Data 없음</v>
          </cell>
        </row>
        <row r="15570">
          <cell r="C15570" t="str">
            <v>Data 없음</v>
          </cell>
        </row>
        <row r="15571">
          <cell r="C15571" t="str">
            <v>Data 없음</v>
          </cell>
        </row>
        <row r="15572">
          <cell r="C15572" t="str">
            <v>Data 없음</v>
          </cell>
        </row>
        <row r="15573">
          <cell r="C15573" t="str">
            <v>Data 없음</v>
          </cell>
        </row>
        <row r="15574">
          <cell r="C15574" t="str">
            <v>Data 없음</v>
          </cell>
        </row>
        <row r="15575">
          <cell r="C15575" t="str">
            <v>Data 없음</v>
          </cell>
        </row>
        <row r="15576">
          <cell r="C15576" t="str">
            <v>Data 없음</v>
          </cell>
        </row>
        <row r="15577">
          <cell r="C15577" t="str">
            <v>Data 없음</v>
          </cell>
        </row>
        <row r="15578">
          <cell r="C15578" t="str">
            <v>Data 없음</v>
          </cell>
        </row>
        <row r="15579">
          <cell r="C15579" t="str">
            <v>Data 없음</v>
          </cell>
        </row>
        <row r="15580">
          <cell r="C15580" t="str">
            <v>Data 없음</v>
          </cell>
        </row>
        <row r="15581">
          <cell r="C15581" t="str">
            <v>Data 없음</v>
          </cell>
        </row>
        <row r="15582">
          <cell r="C15582" t="str">
            <v>Data 없음</v>
          </cell>
        </row>
        <row r="15583">
          <cell r="C15583" t="str">
            <v>Data 없음</v>
          </cell>
        </row>
        <row r="15584">
          <cell r="C15584" t="str">
            <v>Data 없음</v>
          </cell>
        </row>
        <row r="15585">
          <cell r="C15585" t="str">
            <v>Data 없음</v>
          </cell>
        </row>
        <row r="15586">
          <cell r="C15586" t="str">
            <v>Data 없음</v>
          </cell>
        </row>
        <row r="15587">
          <cell r="C15587" t="str">
            <v>Data 없음</v>
          </cell>
        </row>
        <row r="15588">
          <cell r="C15588" t="str">
            <v>Data 없음</v>
          </cell>
        </row>
        <row r="15589">
          <cell r="C15589" t="str">
            <v>Data 없음</v>
          </cell>
        </row>
        <row r="15590">
          <cell r="C15590" t="str">
            <v>Data 없음</v>
          </cell>
        </row>
        <row r="15591">
          <cell r="C15591" t="str">
            <v>Data 없음</v>
          </cell>
        </row>
        <row r="15592">
          <cell r="C15592" t="str">
            <v>Data 없음</v>
          </cell>
        </row>
        <row r="15593">
          <cell r="C15593" t="str">
            <v>Data 없음</v>
          </cell>
        </row>
        <row r="15594">
          <cell r="C15594" t="str">
            <v>Data 없음</v>
          </cell>
        </row>
        <row r="15595">
          <cell r="C15595" t="str">
            <v>Data 없음</v>
          </cell>
        </row>
        <row r="15596">
          <cell r="C15596" t="str">
            <v>Data 없음</v>
          </cell>
        </row>
        <row r="15597">
          <cell r="C15597" t="str">
            <v>Data 없음</v>
          </cell>
        </row>
        <row r="15598">
          <cell r="C15598" t="str">
            <v>Data 없음</v>
          </cell>
        </row>
        <row r="15599">
          <cell r="C15599" t="str">
            <v>Data 없음</v>
          </cell>
        </row>
        <row r="15600">
          <cell r="C15600" t="str">
            <v>Data 없음</v>
          </cell>
        </row>
        <row r="15601">
          <cell r="C15601" t="str">
            <v>Data 없음</v>
          </cell>
        </row>
        <row r="15602">
          <cell r="C15602" t="str">
            <v>Data 없음</v>
          </cell>
        </row>
        <row r="15603">
          <cell r="C15603" t="str">
            <v>Data 없음</v>
          </cell>
        </row>
        <row r="15604">
          <cell r="C15604" t="str">
            <v>Data 없음</v>
          </cell>
        </row>
        <row r="15605">
          <cell r="C15605" t="str">
            <v>Data 없음</v>
          </cell>
        </row>
        <row r="15606">
          <cell r="C15606" t="str">
            <v>Data 없음</v>
          </cell>
        </row>
        <row r="15607">
          <cell r="C15607" t="str">
            <v>Data 없음</v>
          </cell>
        </row>
        <row r="15608">
          <cell r="C15608" t="str">
            <v>Data 없음</v>
          </cell>
        </row>
        <row r="15609">
          <cell r="C15609" t="str">
            <v>Data 없음</v>
          </cell>
        </row>
        <row r="15610">
          <cell r="C15610" t="str">
            <v>Data 없음</v>
          </cell>
        </row>
        <row r="15611">
          <cell r="C15611" t="str">
            <v>Data 없음</v>
          </cell>
        </row>
        <row r="15612">
          <cell r="C15612" t="str">
            <v>Data 없음</v>
          </cell>
        </row>
        <row r="15613">
          <cell r="C15613" t="str">
            <v>Data 없음</v>
          </cell>
        </row>
        <row r="15614">
          <cell r="C15614" t="str">
            <v>Data 없음</v>
          </cell>
        </row>
        <row r="15615">
          <cell r="C15615" t="str">
            <v>Data 없음</v>
          </cell>
        </row>
        <row r="15616">
          <cell r="C15616" t="str">
            <v>Data 없음</v>
          </cell>
        </row>
        <row r="15617">
          <cell r="C15617" t="str">
            <v>Data 없음</v>
          </cell>
        </row>
        <row r="15618">
          <cell r="C15618" t="str">
            <v>Data 없음</v>
          </cell>
        </row>
        <row r="15619">
          <cell r="C15619" t="str">
            <v>Data 없음</v>
          </cell>
        </row>
        <row r="15620">
          <cell r="C15620" t="str">
            <v>Data 없음</v>
          </cell>
        </row>
        <row r="15621">
          <cell r="C15621" t="str">
            <v>Data 없음</v>
          </cell>
        </row>
        <row r="15622">
          <cell r="C15622" t="str">
            <v>Data 없음</v>
          </cell>
        </row>
        <row r="15623">
          <cell r="C15623" t="str">
            <v>Data 없음</v>
          </cell>
        </row>
        <row r="15624">
          <cell r="C15624" t="str">
            <v>Data 없음</v>
          </cell>
        </row>
        <row r="15625">
          <cell r="C15625" t="str">
            <v>Data 없음</v>
          </cell>
        </row>
        <row r="15626">
          <cell r="C15626" t="str">
            <v>Data 없음</v>
          </cell>
        </row>
        <row r="15627">
          <cell r="C15627" t="str">
            <v>Data 없음</v>
          </cell>
        </row>
        <row r="15628">
          <cell r="C15628" t="str">
            <v>Data 없음</v>
          </cell>
        </row>
        <row r="15629">
          <cell r="C15629" t="str">
            <v>Data 없음</v>
          </cell>
        </row>
        <row r="15630">
          <cell r="C15630" t="str">
            <v>Data 없음</v>
          </cell>
        </row>
        <row r="15631">
          <cell r="C15631" t="str">
            <v>Data 없음</v>
          </cell>
        </row>
        <row r="15632">
          <cell r="C15632" t="str">
            <v>Data 없음</v>
          </cell>
        </row>
        <row r="15633">
          <cell r="C15633" t="str">
            <v>Data 없음</v>
          </cell>
        </row>
        <row r="15634">
          <cell r="C15634" t="str">
            <v>Data 없음</v>
          </cell>
        </row>
        <row r="15635">
          <cell r="C15635" t="str">
            <v>Data 없음</v>
          </cell>
        </row>
        <row r="15636">
          <cell r="C15636" t="str">
            <v>Data 없음</v>
          </cell>
        </row>
        <row r="15637">
          <cell r="C15637" t="str">
            <v>Data 없음</v>
          </cell>
        </row>
        <row r="15638">
          <cell r="C15638" t="str">
            <v>Data 없음</v>
          </cell>
        </row>
        <row r="15639">
          <cell r="C15639" t="str">
            <v>Data 없음</v>
          </cell>
        </row>
        <row r="15640">
          <cell r="C15640" t="str">
            <v>Data 없음</v>
          </cell>
        </row>
        <row r="15641">
          <cell r="C15641" t="str">
            <v>Data 없음</v>
          </cell>
        </row>
        <row r="15642">
          <cell r="C15642" t="str">
            <v>Data 없음</v>
          </cell>
        </row>
        <row r="15643">
          <cell r="C15643" t="str">
            <v>Data 없음</v>
          </cell>
        </row>
        <row r="15644">
          <cell r="C15644" t="str">
            <v>Data 없음</v>
          </cell>
        </row>
        <row r="15645">
          <cell r="C15645" t="str">
            <v>Data 없음</v>
          </cell>
        </row>
        <row r="15646">
          <cell r="C15646" t="str">
            <v>Data 없음</v>
          </cell>
        </row>
        <row r="15647">
          <cell r="C15647" t="str">
            <v>Data 없음</v>
          </cell>
        </row>
        <row r="15648">
          <cell r="C15648" t="str">
            <v>Data 없음</v>
          </cell>
        </row>
        <row r="15649">
          <cell r="C15649" t="str">
            <v>Data 없음</v>
          </cell>
        </row>
        <row r="15650">
          <cell r="C15650" t="str">
            <v>Data 없음</v>
          </cell>
        </row>
        <row r="15651">
          <cell r="C15651" t="str">
            <v>Data 없음</v>
          </cell>
        </row>
        <row r="15652">
          <cell r="C15652" t="str">
            <v>Data 없음</v>
          </cell>
        </row>
        <row r="15653">
          <cell r="C15653" t="str">
            <v>Data 없음</v>
          </cell>
        </row>
        <row r="15654">
          <cell r="C15654" t="str">
            <v>Data 없음</v>
          </cell>
        </row>
        <row r="15655">
          <cell r="C15655" t="str">
            <v>Data 없음</v>
          </cell>
        </row>
        <row r="15656">
          <cell r="C15656" t="str">
            <v>Data 없음</v>
          </cell>
        </row>
        <row r="15657">
          <cell r="C15657" t="str">
            <v>Data 없음</v>
          </cell>
        </row>
        <row r="15658">
          <cell r="C15658" t="str">
            <v>Data 없음</v>
          </cell>
        </row>
        <row r="15659">
          <cell r="C15659" t="str">
            <v>Data 없음</v>
          </cell>
        </row>
        <row r="15660">
          <cell r="C15660" t="str">
            <v>Data 없음</v>
          </cell>
        </row>
        <row r="15661">
          <cell r="C15661" t="str">
            <v>Data 없음</v>
          </cell>
        </row>
        <row r="15662">
          <cell r="C15662" t="str">
            <v>Data 없음</v>
          </cell>
        </row>
        <row r="15663">
          <cell r="C15663" t="str">
            <v>Data 없음</v>
          </cell>
        </row>
        <row r="15664">
          <cell r="C15664" t="str">
            <v>Data 없음</v>
          </cell>
        </row>
        <row r="15665">
          <cell r="C15665" t="str">
            <v>Data 없음</v>
          </cell>
        </row>
        <row r="15666">
          <cell r="C15666" t="str">
            <v>Data 없음</v>
          </cell>
        </row>
        <row r="15667">
          <cell r="C15667" t="str">
            <v>Data 없음</v>
          </cell>
        </row>
        <row r="15668">
          <cell r="C15668" t="str">
            <v>Data 없음</v>
          </cell>
        </row>
        <row r="15669">
          <cell r="C15669" t="str">
            <v>Data 없음</v>
          </cell>
        </row>
        <row r="15670">
          <cell r="C15670" t="str">
            <v>Data 없음</v>
          </cell>
        </row>
        <row r="15671">
          <cell r="C15671" t="str">
            <v>Data 없음</v>
          </cell>
        </row>
        <row r="15672">
          <cell r="C15672" t="str">
            <v>Data 없음</v>
          </cell>
        </row>
        <row r="15673">
          <cell r="C15673" t="str">
            <v>Data 없음</v>
          </cell>
        </row>
        <row r="15674">
          <cell r="C15674" t="str">
            <v>Data 없음</v>
          </cell>
        </row>
        <row r="15675">
          <cell r="C15675" t="str">
            <v>Data 없음</v>
          </cell>
        </row>
        <row r="15676">
          <cell r="C15676" t="str">
            <v>Data 없음</v>
          </cell>
        </row>
        <row r="15677">
          <cell r="C15677" t="str">
            <v>Data 없음</v>
          </cell>
        </row>
        <row r="15678">
          <cell r="C15678" t="str">
            <v>Data 없음</v>
          </cell>
        </row>
        <row r="15679">
          <cell r="C15679" t="str">
            <v>Data 없음</v>
          </cell>
        </row>
        <row r="15680">
          <cell r="C15680" t="str">
            <v>Data 없음</v>
          </cell>
        </row>
        <row r="15681">
          <cell r="C15681" t="str">
            <v>Data 없음</v>
          </cell>
        </row>
        <row r="15682">
          <cell r="C15682" t="str">
            <v>Data 없음</v>
          </cell>
        </row>
        <row r="15683">
          <cell r="C15683" t="str">
            <v>Data 없음</v>
          </cell>
        </row>
        <row r="15684">
          <cell r="C15684" t="str">
            <v>Data 없음</v>
          </cell>
        </row>
        <row r="15685">
          <cell r="C15685" t="str">
            <v>Data 없음</v>
          </cell>
        </row>
        <row r="15686">
          <cell r="C15686" t="str">
            <v>Data 없음</v>
          </cell>
        </row>
        <row r="15687">
          <cell r="C15687" t="str">
            <v>Data 없음</v>
          </cell>
        </row>
        <row r="15688">
          <cell r="C15688" t="str">
            <v>Data 없음</v>
          </cell>
        </row>
        <row r="15689">
          <cell r="C15689" t="str">
            <v>Data 없음</v>
          </cell>
        </row>
        <row r="15690">
          <cell r="C15690" t="str">
            <v>Data 없음</v>
          </cell>
        </row>
        <row r="15691">
          <cell r="C15691" t="str">
            <v>Data 없음</v>
          </cell>
        </row>
        <row r="15692">
          <cell r="C15692" t="str">
            <v>Data 없음</v>
          </cell>
        </row>
        <row r="15693">
          <cell r="C15693" t="str">
            <v>Data 없음</v>
          </cell>
        </row>
        <row r="15694">
          <cell r="C15694" t="str">
            <v>Data 없음</v>
          </cell>
        </row>
        <row r="15695">
          <cell r="C15695" t="str">
            <v>Data 없음</v>
          </cell>
        </row>
        <row r="15696">
          <cell r="C15696" t="str">
            <v>Data 없음</v>
          </cell>
        </row>
        <row r="15697">
          <cell r="C15697" t="str">
            <v>Data 없음</v>
          </cell>
        </row>
        <row r="15698">
          <cell r="C15698" t="str">
            <v>Data 없음</v>
          </cell>
        </row>
        <row r="15699">
          <cell r="C15699" t="str">
            <v>Data 없음</v>
          </cell>
        </row>
        <row r="15700">
          <cell r="C15700" t="str">
            <v>Data 없음</v>
          </cell>
        </row>
        <row r="15701">
          <cell r="C15701" t="str">
            <v>Data 없음</v>
          </cell>
        </row>
        <row r="15702">
          <cell r="C15702" t="str">
            <v>Data 없음</v>
          </cell>
        </row>
        <row r="15703">
          <cell r="C15703" t="str">
            <v>Data 없음</v>
          </cell>
        </row>
        <row r="15704">
          <cell r="C15704" t="str">
            <v>Data 없음</v>
          </cell>
        </row>
        <row r="15705">
          <cell r="C15705" t="str">
            <v>Data 없음</v>
          </cell>
        </row>
        <row r="15706">
          <cell r="C15706" t="str">
            <v>Data 없음</v>
          </cell>
        </row>
        <row r="15707">
          <cell r="C15707" t="str">
            <v>Data 없음</v>
          </cell>
        </row>
        <row r="15708">
          <cell r="C15708" t="str">
            <v>Data 없음</v>
          </cell>
        </row>
        <row r="15709">
          <cell r="C15709" t="str">
            <v>Data 없음</v>
          </cell>
        </row>
        <row r="15710">
          <cell r="C15710" t="str">
            <v>Data 없음</v>
          </cell>
        </row>
        <row r="15711">
          <cell r="C15711" t="str">
            <v>Data 없음</v>
          </cell>
        </row>
        <row r="15712">
          <cell r="C15712" t="str">
            <v>Data 없음</v>
          </cell>
        </row>
        <row r="15713">
          <cell r="C15713" t="str">
            <v>Data 없음</v>
          </cell>
        </row>
        <row r="15714">
          <cell r="C15714" t="str">
            <v>Data 없음</v>
          </cell>
        </row>
        <row r="15715">
          <cell r="C15715" t="str">
            <v>Data 없음</v>
          </cell>
        </row>
        <row r="15716">
          <cell r="C15716" t="str">
            <v>Data 없음</v>
          </cell>
        </row>
        <row r="15717">
          <cell r="C15717" t="str">
            <v>Data 없음</v>
          </cell>
        </row>
        <row r="15718">
          <cell r="C15718" t="str">
            <v>Data 없음</v>
          </cell>
        </row>
        <row r="15719">
          <cell r="C15719" t="str">
            <v>Data 없음</v>
          </cell>
        </row>
        <row r="15720">
          <cell r="C15720" t="str">
            <v>Data 없음</v>
          </cell>
        </row>
        <row r="15721">
          <cell r="C15721" t="str">
            <v>Data 없음</v>
          </cell>
        </row>
        <row r="15722">
          <cell r="C15722" t="str">
            <v>Data 없음</v>
          </cell>
        </row>
        <row r="15723">
          <cell r="C15723" t="str">
            <v>Data 없음</v>
          </cell>
        </row>
        <row r="15724">
          <cell r="C15724" t="str">
            <v>Data 없음</v>
          </cell>
        </row>
        <row r="15725">
          <cell r="C15725" t="str">
            <v>Data 없음</v>
          </cell>
        </row>
        <row r="15726">
          <cell r="C15726" t="str">
            <v>Data 없음</v>
          </cell>
        </row>
        <row r="15727">
          <cell r="C15727" t="str">
            <v>Data 없음</v>
          </cell>
        </row>
        <row r="15728">
          <cell r="C15728" t="str">
            <v>Data 없음</v>
          </cell>
        </row>
        <row r="15729">
          <cell r="C15729" t="str">
            <v>Data 없음</v>
          </cell>
        </row>
        <row r="15730">
          <cell r="C15730" t="str">
            <v>Data 없음</v>
          </cell>
        </row>
        <row r="15731">
          <cell r="C15731" t="str">
            <v>Data 없음</v>
          </cell>
        </row>
        <row r="15732">
          <cell r="C15732" t="str">
            <v>Data 없음</v>
          </cell>
        </row>
        <row r="15733">
          <cell r="C15733" t="str">
            <v>Data 없음</v>
          </cell>
        </row>
        <row r="15734">
          <cell r="C15734" t="str">
            <v>Data 없음</v>
          </cell>
        </row>
        <row r="15735">
          <cell r="C15735" t="str">
            <v>Data 없음</v>
          </cell>
        </row>
        <row r="15736">
          <cell r="C15736" t="str">
            <v>Data 없음</v>
          </cell>
        </row>
        <row r="15737">
          <cell r="C15737" t="str">
            <v>Data 없음</v>
          </cell>
        </row>
        <row r="15738">
          <cell r="C15738" t="str">
            <v>Data 없음</v>
          </cell>
        </row>
        <row r="15739">
          <cell r="C15739" t="str">
            <v>Data 없음</v>
          </cell>
        </row>
        <row r="15740">
          <cell r="C15740" t="str">
            <v>Data 없음</v>
          </cell>
        </row>
        <row r="15741">
          <cell r="C15741" t="str">
            <v>Data 없음</v>
          </cell>
        </row>
        <row r="15742">
          <cell r="C15742" t="str">
            <v>Data 없음</v>
          </cell>
        </row>
        <row r="15743">
          <cell r="C15743" t="str">
            <v>Data 없음</v>
          </cell>
        </row>
        <row r="15744">
          <cell r="C15744" t="str">
            <v>Data 없음</v>
          </cell>
        </row>
        <row r="15745">
          <cell r="C15745" t="str">
            <v>Data 없음</v>
          </cell>
        </row>
        <row r="15746">
          <cell r="C15746" t="str">
            <v>Data 없음</v>
          </cell>
        </row>
        <row r="15747">
          <cell r="C15747" t="str">
            <v>Data 없음</v>
          </cell>
        </row>
        <row r="15748">
          <cell r="C15748" t="str">
            <v>Data 없음</v>
          </cell>
        </row>
        <row r="15749">
          <cell r="C15749" t="str">
            <v>Data 없음</v>
          </cell>
        </row>
        <row r="15750">
          <cell r="C15750" t="str">
            <v>Data 없음</v>
          </cell>
        </row>
        <row r="15751">
          <cell r="C15751" t="str">
            <v>Data 없음</v>
          </cell>
        </row>
        <row r="15752">
          <cell r="C15752" t="str">
            <v>Data 없음</v>
          </cell>
        </row>
        <row r="15753">
          <cell r="C15753" t="str">
            <v>Data 없음</v>
          </cell>
        </row>
        <row r="15754">
          <cell r="C15754" t="str">
            <v>Data 없음</v>
          </cell>
        </row>
        <row r="15755">
          <cell r="C15755" t="str">
            <v>Data 없음</v>
          </cell>
        </row>
        <row r="15756">
          <cell r="C15756" t="str">
            <v>Data 없음</v>
          </cell>
        </row>
        <row r="15757">
          <cell r="C15757" t="str">
            <v>Data 없음</v>
          </cell>
        </row>
        <row r="15758">
          <cell r="C15758" t="str">
            <v>Data 없음</v>
          </cell>
        </row>
        <row r="15759">
          <cell r="C15759" t="str">
            <v>Data 없음</v>
          </cell>
        </row>
        <row r="15760">
          <cell r="C15760" t="str">
            <v>Data 없음</v>
          </cell>
        </row>
        <row r="15761">
          <cell r="C15761" t="str">
            <v>Data 없음</v>
          </cell>
        </row>
        <row r="15762">
          <cell r="C15762" t="str">
            <v>Data 없음</v>
          </cell>
        </row>
        <row r="15763">
          <cell r="C15763" t="str">
            <v>Data 없음</v>
          </cell>
        </row>
        <row r="15764">
          <cell r="C15764" t="str">
            <v>Data 없음</v>
          </cell>
        </row>
        <row r="15765">
          <cell r="C15765" t="str">
            <v>Data 없음</v>
          </cell>
        </row>
        <row r="15766">
          <cell r="C15766" t="str">
            <v>Data 없음</v>
          </cell>
        </row>
        <row r="15767">
          <cell r="C15767" t="str">
            <v>Data 없음</v>
          </cell>
        </row>
        <row r="15768">
          <cell r="C15768" t="str">
            <v>Data 없음</v>
          </cell>
        </row>
        <row r="15769">
          <cell r="C15769" t="str">
            <v>Data 없음</v>
          </cell>
        </row>
        <row r="15770">
          <cell r="C15770" t="str">
            <v>Data 없음</v>
          </cell>
        </row>
        <row r="15771">
          <cell r="C15771" t="str">
            <v>Data 없음</v>
          </cell>
        </row>
        <row r="15772">
          <cell r="C15772" t="str">
            <v>Data 없음</v>
          </cell>
        </row>
        <row r="15773">
          <cell r="C15773" t="str">
            <v>Data 없음</v>
          </cell>
        </row>
        <row r="15774">
          <cell r="C15774" t="str">
            <v>Data 없음</v>
          </cell>
        </row>
        <row r="15775">
          <cell r="C15775" t="str">
            <v>Data 없음</v>
          </cell>
        </row>
        <row r="15776">
          <cell r="C15776" t="str">
            <v>Data 없음</v>
          </cell>
        </row>
        <row r="15777">
          <cell r="C15777" t="str">
            <v>Data 없음</v>
          </cell>
        </row>
        <row r="15778">
          <cell r="C15778" t="str">
            <v>Data 없음</v>
          </cell>
        </row>
        <row r="15779">
          <cell r="C15779" t="str">
            <v>Data 없음</v>
          </cell>
        </row>
        <row r="15780">
          <cell r="C15780" t="str">
            <v>Data 없음</v>
          </cell>
        </row>
        <row r="15781">
          <cell r="C15781" t="str">
            <v>Data 없음</v>
          </cell>
        </row>
        <row r="15782">
          <cell r="C15782" t="str">
            <v>Data 없음</v>
          </cell>
        </row>
        <row r="15783">
          <cell r="C15783" t="str">
            <v>Data 없음</v>
          </cell>
        </row>
        <row r="15784">
          <cell r="C15784" t="str">
            <v>Data 없음</v>
          </cell>
        </row>
        <row r="15785">
          <cell r="C15785" t="str">
            <v>Data 없음</v>
          </cell>
        </row>
        <row r="15786">
          <cell r="C15786" t="str">
            <v>Data 없음</v>
          </cell>
        </row>
        <row r="15787">
          <cell r="C15787" t="str">
            <v>Data 없음</v>
          </cell>
        </row>
        <row r="15788">
          <cell r="C15788" t="str">
            <v>Data 없음</v>
          </cell>
        </row>
        <row r="15789">
          <cell r="C15789" t="str">
            <v>Data 없음</v>
          </cell>
        </row>
        <row r="15790">
          <cell r="C15790" t="str">
            <v>Data 없음</v>
          </cell>
        </row>
        <row r="15791">
          <cell r="C15791" t="str">
            <v>Data 없음</v>
          </cell>
        </row>
        <row r="15792">
          <cell r="C15792" t="str">
            <v>Data 없음</v>
          </cell>
        </row>
        <row r="15793">
          <cell r="C15793" t="str">
            <v>Data 없음</v>
          </cell>
        </row>
        <row r="15794">
          <cell r="C15794" t="str">
            <v>Data 없음</v>
          </cell>
        </row>
        <row r="15795">
          <cell r="C15795" t="str">
            <v>Data 없음</v>
          </cell>
        </row>
        <row r="15796">
          <cell r="C15796" t="str">
            <v>Data 없음</v>
          </cell>
        </row>
        <row r="15797">
          <cell r="C15797" t="str">
            <v>Data 없음</v>
          </cell>
        </row>
        <row r="15798">
          <cell r="C15798" t="str">
            <v>Data 없음</v>
          </cell>
        </row>
        <row r="15799">
          <cell r="C15799" t="str">
            <v>Data 없음</v>
          </cell>
        </row>
        <row r="15800">
          <cell r="C15800" t="str">
            <v>Data 없음</v>
          </cell>
        </row>
        <row r="15801">
          <cell r="C15801" t="str">
            <v>Data 없음</v>
          </cell>
        </row>
        <row r="15802">
          <cell r="C15802" t="str">
            <v>Data 없음</v>
          </cell>
        </row>
        <row r="15803">
          <cell r="C15803" t="str">
            <v>Data 없음</v>
          </cell>
        </row>
        <row r="15804">
          <cell r="C15804" t="str">
            <v>Data 없음</v>
          </cell>
        </row>
        <row r="15805">
          <cell r="C15805" t="str">
            <v>Data 없음</v>
          </cell>
        </row>
        <row r="15806">
          <cell r="C15806" t="str">
            <v>Data 없음</v>
          </cell>
        </row>
        <row r="15807">
          <cell r="C15807" t="str">
            <v>Data 없음</v>
          </cell>
        </row>
        <row r="15808">
          <cell r="C15808" t="str">
            <v>Data 없음</v>
          </cell>
        </row>
        <row r="15809">
          <cell r="C15809" t="str">
            <v>Data 없음</v>
          </cell>
        </row>
        <row r="15810">
          <cell r="C15810" t="str">
            <v>Data 없음</v>
          </cell>
        </row>
        <row r="15811">
          <cell r="C15811" t="str">
            <v>Data 없음</v>
          </cell>
        </row>
        <row r="15812">
          <cell r="C15812" t="str">
            <v>Data 없음</v>
          </cell>
        </row>
        <row r="15813">
          <cell r="C15813" t="str">
            <v>Data 없음</v>
          </cell>
        </row>
        <row r="15814">
          <cell r="C15814" t="str">
            <v>Data 없음</v>
          </cell>
        </row>
        <row r="15815">
          <cell r="C15815" t="str">
            <v>Data 없음</v>
          </cell>
        </row>
        <row r="15816">
          <cell r="C15816" t="str">
            <v>Data 없음</v>
          </cell>
        </row>
        <row r="15817">
          <cell r="C15817" t="str">
            <v>Data 없음</v>
          </cell>
        </row>
        <row r="15818">
          <cell r="C15818" t="str">
            <v>Data 없음</v>
          </cell>
        </row>
        <row r="15819">
          <cell r="C15819" t="str">
            <v>Data 없음</v>
          </cell>
        </row>
        <row r="15820">
          <cell r="C15820" t="str">
            <v>Data 없음</v>
          </cell>
        </row>
        <row r="15821">
          <cell r="C15821" t="str">
            <v>Data 없음</v>
          </cell>
        </row>
        <row r="15822">
          <cell r="C15822" t="str">
            <v>Data 없음</v>
          </cell>
        </row>
        <row r="15823">
          <cell r="C15823" t="str">
            <v>Data 없음</v>
          </cell>
        </row>
        <row r="15824">
          <cell r="C15824" t="str">
            <v>Data 없음</v>
          </cell>
        </row>
        <row r="15825">
          <cell r="C15825" t="str">
            <v>Data 없음</v>
          </cell>
        </row>
        <row r="15826">
          <cell r="C15826" t="str">
            <v>Data 없음</v>
          </cell>
        </row>
        <row r="15827">
          <cell r="C15827" t="str">
            <v>Data 없음</v>
          </cell>
        </row>
        <row r="15828">
          <cell r="C15828" t="str">
            <v>Data 없음</v>
          </cell>
        </row>
        <row r="15829">
          <cell r="C15829" t="str">
            <v>Data 없음</v>
          </cell>
        </row>
        <row r="15830">
          <cell r="C15830" t="str">
            <v>Data 없음</v>
          </cell>
        </row>
        <row r="15831">
          <cell r="C15831" t="str">
            <v>Data 없음</v>
          </cell>
        </row>
        <row r="15832">
          <cell r="C15832" t="str">
            <v>Data 없음</v>
          </cell>
        </row>
        <row r="15833">
          <cell r="C15833" t="str">
            <v>Data 없음</v>
          </cell>
        </row>
        <row r="15834">
          <cell r="C15834" t="str">
            <v>Data 없음</v>
          </cell>
        </row>
        <row r="15835">
          <cell r="C15835" t="str">
            <v>Data 없음</v>
          </cell>
        </row>
        <row r="15836">
          <cell r="C15836" t="str">
            <v>Data 없음</v>
          </cell>
        </row>
        <row r="15837">
          <cell r="C15837" t="str">
            <v>Data 없음</v>
          </cell>
        </row>
        <row r="15838">
          <cell r="C15838" t="str">
            <v>Data 없음</v>
          </cell>
        </row>
        <row r="15839">
          <cell r="C15839" t="str">
            <v>Data 없음</v>
          </cell>
        </row>
        <row r="15840">
          <cell r="C15840" t="str">
            <v>Data 없음</v>
          </cell>
        </row>
        <row r="15841">
          <cell r="C15841" t="str">
            <v>Data 없음</v>
          </cell>
        </row>
        <row r="15842">
          <cell r="C15842" t="str">
            <v>Data 없음</v>
          </cell>
        </row>
        <row r="15843">
          <cell r="C15843" t="str">
            <v>Data 없음</v>
          </cell>
        </row>
        <row r="15844">
          <cell r="C15844" t="str">
            <v>Data 없음</v>
          </cell>
        </row>
        <row r="15845">
          <cell r="C15845" t="str">
            <v>Data 없음</v>
          </cell>
        </row>
        <row r="15846">
          <cell r="C15846" t="str">
            <v>Data 없음</v>
          </cell>
        </row>
        <row r="15847">
          <cell r="C15847" t="str">
            <v>Data 없음</v>
          </cell>
        </row>
        <row r="15848">
          <cell r="C15848" t="str">
            <v>Data 없음</v>
          </cell>
        </row>
        <row r="15849">
          <cell r="C15849" t="str">
            <v>Data 없음</v>
          </cell>
        </row>
        <row r="15850">
          <cell r="C15850" t="str">
            <v>Data 없음</v>
          </cell>
        </row>
        <row r="15851">
          <cell r="C15851" t="str">
            <v>Data 없음</v>
          </cell>
        </row>
        <row r="15852">
          <cell r="C15852" t="str">
            <v>Data 없음</v>
          </cell>
        </row>
        <row r="15853">
          <cell r="C15853" t="str">
            <v>Data 없음</v>
          </cell>
        </row>
        <row r="15854">
          <cell r="C15854" t="str">
            <v>Data 없음</v>
          </cell>
        </row>
        <row r="15855">
          <cell r="C15855" t="str">
            <v>Data 없음</v>
          </cell>
        </row>
        <row r="15856">
          <cell r="C15856" t="str">
            <v>Data 없음</v>
          </cell>
        </row>
        <row r="15857">
          <cell r="C15857" t="str">
            <v>Data 없음</v>
          </cell>
        </row>
        <row r="15858">
          <cell r="C15858" t="str">
            <v>Data 없음</v>
          </cell>
        </row>
        <row r="15859">
          <cell r="C15859" t="str">
            <v>Data 없음</v>
          </cell>
        </row>
        <row r="15860">
          <cell r="C15860" t="str">
            <v>Data 없음</v>
          </cell>
        </row>
        <row r="15861">
          <cell r="C15861" t="str">
            <v>Data 없음</v>
          </cell>
        </row>
        <row r="15862">
          <cell r="C15862" t="str">
            <v>Data 없음</v>
          </cell>
        </row>
        <row r="15863">
          <cell r="C15863" t="str">
            <v>Data 없음</v>
          </cell>
        </row>
        <row r="15864">
          <cell r="C15864" t="str">
            <v>Data 없음</v>
          </cell>
        </row>
        <row r="15865">
          <cell r="C15865" t="str">
            <v>Data 없음</v>
          </cell>
        </row>
        <row r="15866">
          <cell r="C15866" t="str">
            <v>Data 없음</v>
          </cell>
        </row>
        <row r="15867">
          <cell r="C15867" t="str">
            <v>Data 없음</v>
          </cell>
        </row>
        <row r="15868">
          <cell r="C15868" t="str">
            <v>Data 없음</v>
          </cell>
        </row>
        <row r="15869">
          <cell r="C15869" t="str">
            <v>Data 없음</v>
          </cell>
        </row>
        <row r="15870">
          <cell r="C15870" t="str">
            <v>Data 없음</v>
          </cell>
        </row>
        <row r="15871">
          <cell r="C15871" t="str">
            <v>Data 없음</v>
          </cell>
        </row>
        <row r="15872">
          <cell r="C15872" t="str">
            <v>Data 없음</v>
          </cell>
        </row>
        <row r="15873">
          <cell r="C15873" t="str">
            <v>Data 없음</v>
          </cell>
        </row>
        <row r="15874">
          <cell r="C15874" t="str">
            <v>Data 없음</v>
          </cell>
        </row>
        <row r="15875">
          <cell r="C15875" t="str">
            <v>Data 없음</v>
          </cell>
        </row>
        <row r="15876">
          <cell r="C15876" t="str">
            <v>Data 없음</v>
          </cell>
        </row>
        <row r="15877">
          <cell r="C15877" t="str">
            <v>Data 없음</v>
          </cell>
        </row>
        <row r="15878">
          <cell r="C15878" t="str">
            <v>Data 없음</v>
          </cell>
        </row>
        <row r="15879">
          <cell r="C15879" t="str">
            <v>Data 없음</v>
          </cell>
        </row>
        <row r="15880">
          <cell r="C15880" t="str">
            <v>Data 없음</v>
          </cell>
        </row>
        <row r="15881">
          <cell r="C15881" t="str">
            <v>Data 없음</v>
          </cell>
        </row>
        <row r="15882">
          <cell r="C15882" t="str">
            <v>Data 없음</v>
          </cell>
        </row>
        <row r="15883">
          <cell r="C15883" t="str">
            <v>Data 없음</v>
          </cell>
        </row>
        <row r="15884">
          <cell r="C15884" t="str">
            <v>Data 없음</v>
          </cell>
        </row>
        <row r="15885">
          <cell r="C15885" t="str">
            <v>Data 없음</v>
          </cell>
        </row>
        <row r="15886">
          <cell r="C15886" t="str">
            <v>Data 없음</v>
          </cell>
        </row>
        <row r="15887">
          <cell r="C15887" t="str">
            <v>Data 없음</v>
          </cell>
        </row>
        <row r="15888">
          <cell r="C15888" t="str">
            <v>Data 없음</v>
          </cell>
        </row>
        <row r="15889">
          <cell r="C15889" t="str">
            <v>Data 없음</v>
          </cell>
        </row>
        <row r="15890">
          <cell r="C15890" t="str">
            <v>Data 없음</v>
          </cell>
        </row>
        <row r="15891">
          <cell r="C15891" t="str">
            <v>Data 없음</v>
          </cell>
        </row>
        <row r="15892">
          <cell r="C15892" t="str">
            <v>Data 없음</v>
          </cell>
        </row>
        <row r="15893">
          <cell r="C15893" t="str">
            <v>Data 없음</v>
          </cell>
        </row>
        <row r="15894">
          <cell r="C15894" t="str">
            <v>Data 없음</v>
          </cell>
        </row>
        <row r="15895">
          <cell r="C15895" t="str">
            <v>Data 없음</v>
          </cell>
        </row>
        <row r="15896">
          <cell r="C15896" t="str">
            <v>Data 없음</v>
          </cell>
        </row>
        <row r="15897">
          <cell r="C15897" t="str">
            <v>Data 없음</v>
          </cell>
        </row>
        <row r="15898">
          <cell r="C15898" t="str">
            <v>Data 없음</v>
          </cell>
        </row>
        <row r="15899">
          <cell r="C15899" t="str">
            <v>Data 없음</v>
          </cell>
        </row>
        <row r="15900">
          <cell r="C15900" t="str">
            <v>Data 없음</v>
          </cell>
        </row>
        <row r="15901">
          <cell r="C15901" t="str">
            <v>Data 없음</v>
          </cell>
        </row>
        <row r="15902">
          <cell r="C15902" t="str">
            <v>Data 없음</v>
          </cell>
        </row>
        <row r="15903">
          <cell r="C15903" t="str">
            <v>Data 없음</v>
          </cell>
        </row>
        <row r="15904">
          <cell r="C15904" t="str">
            <v>Data 없음</v>
          </cell>
        </row>
        <row r="15905">
          <cell r="C15905" t="str">
            <v>Data 없음</v>
          </cell>
        </row>
        <row r="15906">
          <cell r="C15906" t="str">
            <v>Data 없음</v>
          </cell>
        </row>
        <row r="15907">
          <cell r="C15907" t="str">
            <v>Data 없음</v>
          </cell>
        </row>
        <row r="15908">
          <cell r="C15908" t="str">
            <v>Data 없음</v>
          </cell>
        </row>
        <row r="15909">
          <cell r="C15909" t="str">
            <v>Data 없음</v>
          </cell>
        </row>
        <row r="15910">
          <cell r="C15910" t="str">
            <v>Data 없음</v>
          </cell>
        </row>
        <row r="15911">
          <cell r="C15911" t="str">
            <v>Data 없음</v>
          </cell>
        </row>
        <row r="15912">
          <cell r="C15912" t="str">
            <v>Data 없음</v>
          </cell>
        </row>
        <row r="15913">
          <cell r="C15913" t="str">
            <v>Data 없음</v>
          </cell>
        </row>
        <row r="15914">
          <cell r="C15914" t="str">
            <v>Data 없음</v>
          </cell>
        </row>
        <row r="15915">
          <cell r="C15915" t="str">
            <v>Data 없음</v>
          </cell>
        </row>
        <row r="15916">
          <cell r="C15916" t="str">
            <v>Data 없음</v>
          </cell>
        </row>
        <row r="15917">
          <cell r="C15917" t="str">
            <v>Data 없음</v>
          </cell>
        </row>
        <row r="15918">
          <cell r="C15918" t="str">
            <v>Data 없음</v>
          </cell>
        </row>
        <row r="15919">
          <cell r="C15919" t="str">
            <v>Data 없음</v>
          </cell>
        </row>
        <row r="15920">
          <cell r="C15920" t="str">
            <v>Data 없음</v>
          </cell>
        </row>
        <row r="15921">
          <cell r="C15921" t="str">
            <v>Data 없음</v>
          </cell>
        </row>
        <row r="15922">
          <cell r="C15922" t="str">
            <v>Data 없음</v>
          </cell>
        </row>
        <row r="15923">
          <cell r="C15923" t="str">
            <v>Data 없음</v>
          </cell>
        </row>
        <row r="15924">
          <cell r="C15924" t="str">
            <v>Data 없음</v>
          </cell>
        </row>
        <row r="15925">
          <cell r="C15925" t="str">
            <v>Data 없음</v>
          </cell>
        </row>
        <row r="15926">
          <cell r="C15926" t="str">
            <v>Data 없음</v>
          </cell>
        </row>
        <row r="15927">
          <cell r="C15927" t="str">
            <v>Data 없음</v>
          </cell>
        </row>
        <row r="15928">
          <cell r="C15928" t="str">
            <v>Data 없음</v>
          </cell>
        </row>
        <row r="15929">
          <cell r="C15929" t="str">
            <v>Data 없음</v>
          </cell>
        </row>
        <row r="15930">
          <cell r="C15930" t="str">
            <v>Data 없음</v>
          </cell>
        </row>
        <row r="15931">
          <cell r="C15931" t="str">
            <v>Data 없음</v>
          </cell>
        </row>
        <row r="15932">
          <cell r="C15932" t="str">
            <v>Data 없음</v>
          </cell>
        </row>
        <row r="15933">
          <cell r="C15933" t="str">
            <v>Data 없음</v>
          </cell>
        </row>
        <row r="15934">
          <cell r="C15934" t="str">
            <v>Data 없음</v>
          </cell>
        </row>
        <row r="15935">
          <cell r="C15935" t="str">
            <v>Data 없음</v>
          </cell>
        </row>
        <row r="15936">
          <cell r="C15936" t="str">
            <v>Data 없음</v>
          </cell>
        </row>
        <row r="15937">
          <cell r="C15937" t="str">
            <v>Data 없음</v>
          </cell>
        </row>
        <row r="15938">
          <cell r="C15938" t="str">
            <v>Data 없음</v>
          </cell>
        </row>
        <row r="15939">
          <cell r="C15939" t="str">
            <v>Data 없음</v>
          </cell>
        </row>
        <row r="15940">
          <cell r="C15940" t="str">
            <v>Data 없음</v>
          </cell>
        </row>
        <row r="15941">
          <cell r="C15941" t="str">
            <v>Data 없음</v>
          </cell>
        </row>
        <row r="15942">
          <cell r="C15942" t="str">
            <v>Data 없음</v>
          </cell>
        </row>
        <row r="15943">
          <cell r="C15943" t="str">
            <v>Data 없음</v>
          </cell>
        </row>
        <row r="15944">
          <cell r="C15944" t="str">
            <v>Data 없음</v>
          </cell>
        </row>
        <row r="15945">
          <cell r="C15945" t="str">
            <v>Data 없음</v>
          </cell>
        </row>
        <row r="15946">
          <cell r="C15946" t="str">
            <v>Data 없음</v>
          </cell>
        </row>
        <row r="15947">
          <cell r="C15947" t="str">
            <v>Data 없음</v>
          </cell>
        </row>
        <row r="15948">
          <cell r="C15948" t="str">
            <v>Data 없음</v>
          </cell>
        </row>
        <row r="15949">
          <cell r="C15949" t="str">
            <v>Data 없음</v>
          </cell>
        </row>
        <row r="15950">
          <cell r="C15950" t="str">
            <v>Data 없음</v>
          </cell>
        </row>
        <row r="15951">
          <cell r="C15951" t="str">
            <v>Data 없음</v>
          </cell>
        </row>
        <row r="15952">
          <cell r="C15952" t="str">
            <v>Data 없음</v>
          </cell>
        </row>
        <row r="15953">
          <cell r="C15953" t="str">
            <v>Data 없음</v>
          </cell>
        </row>
        <row r="15954">
          <cell r="C15954" t="str">
            <v>Data 없음</v>
          </cell>
        </row>
        <row r="15955">
          <cell r="C15955" t="str">
            <v>Data 없음</v>
          </cell>
        </row>
        <row r="15956">
          <cell r="C15956" t="str">
            <v>Data 없음</v>
          </cell>
        </row>
        <row r="15957">
          <cell r="C15957" t="str">
            <v>Data 없음</v>
          </cell>
        </row>
        <row r="15958">
          <cell r="C15958" t="str">
            <v>Data 없음</v>
          </cell>
        </row>
        <row r="15959">
          <cell r="C15959" t="str">
            <v>Data 없음</v>
          </cell>
        </row>
        <row r="15960">
          <cell r="C15960" t="str">
            <v>Data 없음</v>
          </cell>
        </row>
        <row r="15961">
          <cell r="C15961" t="str">
            <v>Data 없음</v>
          </cell>
        </row>
        <row r="15962">
          <cell r="C15962" t="str">
            <v>Data 없음</v>
          </cell>
        </row>
        <row r="15963">
          <cell r="C15963" t="str">
            <v>Data 없음</v>
          </cell>
        </row>
        <row r="15964">
          <cell r="C15964" t="str">
            <v>Data 없음</v>
          </cell>
        </row>
        <row r="15965">
          <cell r="C15965" t="str">
            <v>Data 없음</v>
          </cell>
        </row>
        <row r="15966">
          <cell r="C15966" t="str">
            <v>Data 없음</v>
          </cell>
        </row>
        <row r="15967">
          <cell r="C15967" t="str">
            <v>Data 없음</v>
          </cell>
        </row>
        <row r="15968">
          <cell r="C15968" t="str">
            <v>Data 없음</v>
          </cell>
        </row>
        <row r="15969">
          <cell r="C15969" t="str">
            <v>Data 없음</v>
          </cell>
        </row>
        <row r="15970">
          <cell r="C15970" t="str">
            <v>Data 없음</v>
          </cell>
        </row>
        <row r="15971">
          <cell r="C15971" t="str">
            <v>Data 없음</v>
          </cell>
        </row>
        <row r="15972">
          <cell r="C15972" t="str">
            <v>Data 없음</v>
          </cell>
        </row>
        <row r="15973">
          <cell r="C15973" t="str">
            <v>Data 없음</v>
          </cell>
        </row>
        <row r="15974">
          <cell r="C15974" t="str">
            <v>Data 없음</v>
          </cell>
        </row>
        <row r="15975">
          <cell r="C15975" t="str">
            <v>Data 없음</v>
          </cell>
        </row>
        <row r="15976">
          <cell r="C15976" t="str">
            <v>Data 없음</v>
          </cell>
        </row>
        <row r="15977">
          <cell r="C15977" t="str">
            <v>Data 없음</v>
          </cell>
        </row>
        <row r="15978">
          <cell r="C15978" t="str">
            <v>Data 없음</v>
          </cell>
        </row>
        <row r="15979">
          <cell r="C15979" t="str">
            <v>Data 없음</v>
          </cell>
        </row>
        <row r="15980">
          <cell r="C15980" t="str">
            <v>Data 없음</v>
          </cell>
        </row>
        <row r="15981">
          <cell r="C15981" t="str">
            <v>Data 없음</v>
          </cell>
        </row>
        <row r="15982">
          <cell r="C15982" t="str">
            <v>Data 없음</v>
          </cell>
        </row>
        <row r="15983">
          <cell r="C15983" t="str">
            <v>Data 없음</v>
          </cell>
        </row>
        <row r="15984">
          <cell r="C15984" t="str">
            <v>Data 없음</v>
          </cell>
        </row>
        <row r="15985">
          <cell r="C15985" t="str">
            <v>Data 없음</v>
          </cell>
        </row>
        <row r="15986">
          <cell r="C15986" t="str">
            <v>Data 없음</v>
          </cell>
        </row>
        <row r="15987">
          <cell r="C15987" t="str">
            <v>Data 없음</v>
          </cell>
        </row>
        <row r="15988">
          <cell r="C15988" t="str">
            <v>Data 없음</v>
          </cell>
        </row>
        <row r="15989">
          <cell r="C15989" t="str">
            <v>Data 없음</v>
          </cell>
        </row>
        <row r="15990">
          <cell r="C15990" t="str">
            <v>Data 없음</v>
          </cell>
        </row>
        <row r="15991">
          <cell r="C15991" t="str">
            <v>Data 없음</v>
          </cell>
        </row>
        <row r="15992">
          <cell r="C15992" t="str">
            <v>Data 없음</v>
          </cell>
        </row>
        <row r="15993">
          <cell r="C15993" t="str">
            <v>Data 없음</v>
          </cell>
        </row>
        <row r="15994">
          <cell r="C15994" t="str">
            <v>Data 없음</v>
          </cell>
        </row>
        <row r="15995">
          <cell r="C15995" t="str">
            <v>Data 없음</v>
          </cell>
        </row>
        <row r="15996">
          <cell r="C15996" t="str">
            <v>Data 없음</v>
          </cell>
        </row>
        <row r="15997">
          <cell r="C15997" t="str">
            <v>Data 없음</v>
          </cell>
        </row>
        <row r="15998">
          <cell r="C15998" t="str">
            <v>Data 없음</v>
          </cell>
        </row>
        <row r="15999">
          <cell r="C15999" t="str">
            <v>Data 없음</v>
          </cell>
        </row>
        <row r="16000">
          <cell r="C16000" t="str">
            <v>Data 없음</v>
          </cell>
        </row>
        <row r="16001">
          <cell r="C16001" t="str">
            <v>Data 없음</v>
          </cell>
        </row>
        <row r="16002">
          <cell r="C16002" t="str">
            <v>Data 없음</v>
          </cell>
        </row>
        <row r="16003">
          <cell r="C16003" t="str">
            <v>Data 없음</v>
          </cell>
        </row>
        <row r="16004">
          <cell r="C16004" t="str">
            <v>Data 없음</v>
          </cell>
        </row>
        <row r="16005">
          <cell r="C16005" t="str">
            <v>Data 없음</v>
          </cell>
        </row>
        <row r="16006">
          <cell r="C16006" t="str">
            <v>Data 없음</v>
          </cell>
        </row>
        <row r="16007">
          <cell r="C16007" t="str">
            <v>Data 없음</v>
          </cell>
        </row>
        <row r="16008">
          <cell r="C16008" t="str">
            <v>Data 없음</v>
          </cell>
        </row>
        <row r="16009">
          <cell r="C16009" t="str">
            <v>Data 없음</v>
          </cell>
        </row>
        <row r="16010">
          <cell r="C16010" t="str">
            <v>Data 없음</v>
          </cell>
        </row>
        <row r="16011">
          <cell r="C16011" t="str">
            <v>Data 없음</v>
          </cell>
        </row>
        <row r="16012">
          <cell r="C16012" t="str">
            <v>Data 없음</v>
          </cell>
        </row>
        <row r="16013">
          <cell r="C16013" t="str">
            <v>Data 없음</v>
          </cell>
        </row>
        <row r="16014">
          <cell r="C16014" t="str">
            <v>Data 없음</v>
          </cell>
        </row>
        <row r="16015">
          <cell r="C16015" t="str">
            <v>Data 없음</v>
          </cell>
        </row>
        <row r="16016">
          <cell r="C16016" t="str">
            <v>Data 없음</v>
          </cell>
        </row>
        <row r="16017">
          <cell r="C16017" t="str">
            <v>Data 없음</v>
          </cell>
        </row>
        <row r="16018">
          <cell r="C16018" t="str">
            <v>Data 없음</v>
          </cell>
        </row>
        <row r="16019">
          <cell r="C16019" t="str">
            <v>Data 없음</v>
          </cell>
        </row>
        <row r="16020">
          <cell r="C16020" t="str">
            <v>Data 없음</v>
          </cell>
        </row>
        <row r="16021">
          <cell r="C16021" t="str">
            <v>Data 없음</v>
          </cell>
        </row>
        <row r="16022">
          <cell r="C16022" t="str">
            <v>Data 없음</v>
          </cell>
        </row>
        <row r="16023">
          <cell r="C16023" t="str">
            <v>Data 없음</v>
          </cell>
        </row>
        <row r="16024">
          <cell r="C16024" t="str">
            <v>Data 없음</v>
          </cell>
        </row>
        <row r="16025">
          <cell r="C16025" t="str">
            <v>Data 없음</v>
          </cell>
        </row>
        <row r="16026">
          <cell r="C16026" t="str">
            <v>Data 없음</v>
          </cell>
        </row>
        <row r="16027">
          <cell r="C16027" t="str">
            <v>Data 없음</v>
          </cell>
        </row>
        <row r="16028">
          <cell r="C16028" t="str">
            <v>Data 없음</v>
          </cell>
        </row>
        <row r="16029">
          <cell r="C16029" t="str">
            <v>Data 없음</v>
          </cell>
        </row>
        <row r="16030">
          <cell r="C16030" t="str">
            <v>Data 없음</v>
          </cell>
        </row>
        <row r="16031">
          <cell r="C16031" t="str">
            <v>Data 없음</v>
          </cell>
        </row>
        <row r="16032">
          <cell r="C16032" t="str">
            <v>Data 없음</v>
          </cell>
        </row>
        <row r="16033">
          <cell r="C16033" t="str">
            <v>Data 없음</v>
          </cell>
        </row>
        <row r="16034">
          <cell r="C16034" t="str">
            <v>Data 없음</v>
          </cell>
        </row>
        <row r="16035">
          <cell r="C16035" t="str">
            <v>Data 없음</v>
          </cell>
        </row>
        <row r="16036">
          <cell r="C16036" t="str">
            <v>Data 없음</v>
          </cell>
        </row>
        <row r="16037">
          <cell r="C16037" t="str">
            <v>Data 없음</v>
          </cell>
        </row>
        <row r="16038">
          <cell r="C16038" t="str">
            <v>Data 없음</v>
          </cell>
        </row>
        <row r="16039">
          <cell r="C16039" t="str">
            <v>Data 없음</v>
          </cell>
        </row>
        <row r="16040">
          <cell r="C16040" t="str">
            <v>Data 없음</v>
          </cell>
        </row>
        <row r="16041">
          <cell r="C16041" t="str">
            <v>Data 없음</v>
          </cell>
        </row>
        <row r="16042">
          <cell r="C16042" t="str">
            <v>Data 없음</v>
          </cell>
        </row>
        <row r="16043">
          <cell r="C16043" t="str">
            <v>Data 없음</v>
          </cell>
        </row>
        <row r="16044">
          <cell r="C16044" t="str">
            <v>Data 없음</v>
          </cell>
        </row>
        <row r="16045">
          <cell r="C16045" t="str">
            <v>Data 없음</v>
          </cell>
        </row>
        <row r="16046">
          <cell r="C16046" t="str">
            <v>Data 없음</v>
          </cell>
        </row>
        <row r="16047">
          <cell r="C16047" t="str">
            <v>Data 없음</v>
          </cell>
        </row>
        <row r="16048">
          <cell r="C16048" t="str">
            <v>Data 없음</v>
          </cell>
        </row>
        <row r="16049">
          <cell r="C16049" t="str">
            <v>Data 없음</v>
          </cell>
        </row>
        <row r="16050">
          <cell r="C16050" t="str">
            <v>Data 없음</v>
          </cell>
        </row>
        <row r="16051">
          <cell r="C16051" t="str">
            <v>Data 없음</v>
          </cell>
        </row>
        <row r="16052">
          <cell r="C16052" t="str">
            <v>Data 없음</v>
          </cell>
        </row>
        <row r="16053">
          <cell r="C16053" t="str">
            <v>Data 없음</v>
          </cell>
        </row>
        <row r="16054">
          <cell r="C16054" t="str">
            <v>Data 없음</v>
          </cell>
        </row>
        <row r="16055">
          <cell r="C16055" t="str">
            <v>Data 없음</v>
          </cell>
        </row>
        <row r="16056">
          <cell r="C16056" t="str">
            <v>Data 없음</v>
          </cell>
        </row>
        <row r="16057">
          <cell r="C16057" t="str">
            <v>Data 없음</v>
          </cell>
        </row>
        <row r="16058">
          <cell r="C16058" t="str">
            <v>Data 없음</v>
          </cell>
        </row>
        <row r="16059">
          <cell r="C16059" t="str">
            <v>Data 없음</v>
          </cell>
        </row>
        <row r="16060">
          <cell r="C16060" t="str">
            <v>Data 없음</v>
          </cell>
        </row>
        <row r="16061">
          <cell r="C16061" t="str">
            <v>Data 없음</v>
          </cell>
        </row>
        <row r="16062">
          <cell r="C16062" t="str">
            <v>Data 없음</v>
          </cell>
        </row>
        <row r="16063">
          <cell r="C16063" t="str">
            <v>Data 없음</v>
          </cell>
        </row>
        <row r="16064">
          <cell r="C16064" t="str">
            <v>Data 없음</v>
          </cell>
        </row>
        <row r="16065">
          <cell r="C16065" t="str">
            <v>Data 없음</v>
          </cell>
        </row>
        <row r="16066">
          <cell r="C16066" t="str">
            <v>Data 없음</v>
          </cell>
        </row>
        <row r="16067">
          <cell r="C16067" t="str">
            <v>Data 없음</v>
          </cell>
        </row>
        <row r="16068">
          <cell r="C16068" t="str">
            <v>Data 없음</v>
          </cell>
        </row>
        <row r="16069">
          <cell r="C16069" t="str">
            <v>Data 없음</v>
          </cell>
        </row>
        <row r="16070">
          <cell r="C16070" t="str">
            <v>Data 없음</v>
          </cell>
        </row>
        <row r="16071">
          <cell r="C16071" t="str">
            <v>Data 없음</v>
          </cell>
        </row>
        <row r="16072">
          <cell r="C16072" t="str">
            <v>Data 없음</v>
          </cell>
        </row>
        <row r="16073">
          <cell r="C16073" t="str">
            <v>Data 없음</v>
          </cell>
        </row>
        <row r="16074">
          <cell r="C16074" t="str">
            <v>Data 없음</v>
          </cell>
        </row>
        <row r="16075">
          <cell r="C16075" t="str">
            <v>Data 없음</v>
          </cell>
        </row>
        <row r="16076">
          <cell r="C16076" t="str">
            <v>Data 없음</v>
          </cell>
        </row>
        <row r="16077">
          <cell r="C16077" t="str">
            <v>Data 없음</v>
          </cell>
        </row>
        <row r="16078">
          <cell r="C16078" t="str">
            <v>Data 없음</v>
          </cell>
        </row>
        <row r="16079">
          <cell r="C16079" t="str">
            <v>Data 없음</v>
          </cell>
        </row>
        <row r="16080">
          <cell r="C16080" t="str">
            <v>Data 없음</v>
          </cell>
        </row>
        <row r="16081">
          <cell r="C16081" t="str">
            <v>Data 없음</v>
          </cell>
        </row>
        <row r="16082">
          <cell r="C16082" t="str">
            <v>Data 없음</v>
          </cell>
        </row>
        <row r="16083">
          <cell r="C16083" t="str">
            <v>Data 없음</v>
          </cell>
        </row>
        <row r="16084">
          <cell r="C16084" t="str">
            <v>Data 없음</v>
          </cell>
        </row>
        <row r="16085">
          <cell r="C16085" t="str">
            <v>Data 없음</v>
          </cell>
        </row>
        <row r="16086">
          <cell r="C16086" t="str">
            <v>Data 없음</v>
          </cell>
        </row>
        <row r="16087">
          <cell r="C16087" t="str">
            <v>Data 없음</v>
          </cell>
        </row>
        <row r="16088">
          <cell r="C16088" t="str">
            <v>Data 없음</v>
          </cell>
        </row>
        <row r="16089">
          <cell r="C16089" t="str">
            <v>Data 없음</v>
          </cell>
        </row>
        <row r="16090">
          <cell r="C16090" t="str">
            <v>Data 없음</v>
          </cell>
        </row>
        <row r="16091">
          <cell r="C16091" t="str">
            <v>Data 없음</v>
          </cell>
        </row>
        <row r="16092">
          <cell r="C16092" t="str">
            <v>Data 없음</v>
          </cell>
        </row>
        <row r="16093">
          <cell r="C16093" t="str">
            <v>Data 없음</v>
          </cell>
        </row>
        <row r="16094">
          <cell r="C16094" t="str">
            <v>Data 없음</v>
          </cell>
        </row>
        <row r="16095">
          <cell r="C16095" t="str">
            <v>Data 없음</v>
          </cell>
        </row>
        <row r="16096">
          <cell r="C16096" t="str">
            <v>Data 없음</v>
          </cell>
        </row>
        <row r="16097">
          <cell r="C16097" t="str">
            <v>Data 없음</v>
          </cell>
        </row>
        <row r="16098">
          <cell r="C16098" t="str">
            <v>Data 없음</v>
          </cell>
        </row>
        <row r="16099">
          <cell r="C16099" t="str">
            <v>Data 없음</v>
          </cell>
        </row>
        <row r="16100">
          <cell r="C16100" t="str">
            <v>Data 없음</v>
          </cell>
        </row>
        <row r="16101">
          <cell r="C16101" t="str">
            <v>Data 없음</v>
          </cell>
        </row>
        <row r="16102">
          <cell r="C16102" t="str">
            <v>Data 없음</v>
          </cell>
        </row>
        <row r="16103">
          <cell r="C16103" t="str">
            <v>Data 없음</v>
          </cell>
        </row>
        <row r="16104">
          <cell r="C16104" t="str">
            <v>Data 없음</v>
          </cell>
        </row>
        <row r="16105">
          <cell r="C16105" t="str">
            <v>Data 없음</v>
          </cell>
        </row>
        <row r="16106">
          <cell r="C16106" t="str">
            <v>Data 없음</v>
          </cell>
        </row>
        <row r="16107">
          <cell r="C16107" t="str">
            <v>Data 없음</v>
          </cell>
        </row>
        <row r="16108">
          <cell r="C16108" t="str">
            <v>Data 없음</v>
          </cell>
        </row>
        <row r="16109">
          <cell r="C16109" t="str">
            <v>Data 없음</v>
          </cell>
        </row>
        <row r="16110">
          <cell r="C16110" t="str">
            <v>Data 없음</v>
          </cell>
        </row>
        <row r="16111">
          <cell r="C16111" t="str">
            <v>Data 없음</v>
          </cell>
        </row>
        <row r="16112">
          <cell r="C16112" t="str">
            <v>Data 없음</v>
          </cell>
        </row>
        <row r="16113">
          <cell r="C16113" t="str">
            <v>Data 없음</v>
          </cell>
        </row>
        <row r="16114">
          <cell r="C16114" t="str">
            <v>Data 없음</v>
          </cell>
        </row>
        <row r="16115">
          <cell r="C16115" t="str">
            <v>Data 없음</v>
          </cell>
        </row>
        <row r="16116">
          <cell r="C16116" t="str">
            <v>Data 없음</v>
          </cell>
        </row>
        <row r="16117">
          <cell r="C16117" t="str">
            <v>Data 없음</v>
          </cell>
        </row>
        <row r="16118">
          <cell r="C16118" t="str">
            <v>Data 없음</v>
          </cell>
        </row>
        <row r="16119">
          <cell r="C16119" t="str">
            <v>Data 없음</v>
          </cell>
        </row>
        <row r="16120">
          <cell r="C16120" t="str">
            <v>Data 없음</v>
          </cell>
        </row>
        <row r="16121">
          <cell r="C16121" t="str">
            <v>Data 없음</v>
          </cell>
        </row>
        <row r="16122">
          <cell r="C16122" t="str">
            <v>Data 없음</v>
          </cell>
        </row>
        <row r="16123">
          <cell r="C16123" t="str">
            <v>Data 없음</v>
          </cell>
        </row>
        <row r="16124">
          <cell r="C16124" t="str">
            <v>Data 없음</v>
          </cell>
        </row>
        <row r="16125">
          <cell r="C16125" t="str">
            <v>Data 없음</v>
          </cell>
        </row>
        <row r="16126">
          <cell r="C16126" t="str">
            <v>Data 없음</v>
          </cell>
        </row>
        <row r="16127">
          <cell r="C16127" t="str">
            <v>Data 없음</v>
          </cell>
        </row>
        <row r="16128">
          <cell r="C16128" t="str">
            <v>Data 없음</v>
          </cell>
        </row>
        <row r="16129">
          <cell r="C16129" t="str">
            <v>Data 없음</v>
          </cell>
        </row>
        <row r="16130">
          <cell r="C16130" t="str">
            <v>Data 없음</v>
          </cell>
        </row>
        <row r="16131">
          <cell r="C16131" t="str">
            <v>Data 없음</v>
          </cell>
        </row>
        <row r="16132">
          <cell r="C16132" t="str">
            <v>Data 없음</v>
          </cell>
        </row>
        <row r="16133">
          <cell r="C16133" t="str">
            <v>Data 없음</v>
          </cell>
        </row>
        <row r="16134">
          <cell r="C16134" t="str">
            <v>Data 없음</v>
          </cell>
        </row>
        <row r="16135">
          <cell r="C16135" t="str">
            <v>Data 없음</v>
          </cell>
        </row>
        <row r="16136">
          <cell r="C16136" t="str">
            <v>Data 없음</v>
          </cell>
        </row>
        <row r="16137">
          <cell r="C16137" t="str">
            <v>Data 없음</v>
          </cell>
        </row>
        <row r="16138">
          <cell r="C16138" t="str">
            <v>Data 없음</v>
          </cell>
        </row>
        <row r="16139">
          <cell r="C16139" t="str">
            <v>Data 없음</v>
          </cell>
        </row>
        <row r="16140">
          <cell r="C16140" t="str">
            <v>Data 없음</v>
          </cell>
        </row>
        <row r="16141">
          <cell r="C16141" t="str">
            <v>Data 없음</v>
          </cell>
        </row>
        <row r="16142">
          <cell r="C16142" t="str">
            <v>Data 없음</v>
          </cell>
        </row>
        <row r="16143">
          <cell r="C16143" t="str">
            <v>Data 없음</v>
          </cell>
        </row>
        <row r="16144">
          <cell r="C16144" t="str">
            <v>Data 없음</v>
          </cell>
        </row>
        <row r="16145">
          <cell r="C16145" t="str">
            <v>Data 없음</v>
          </cell>
        </row>
        <row r="16146">
          <cell r="C16146" t="str">
            <v>Data 없음</v>
          </cell>
        </row>
        <row r="16147">
          <cell r="C16147" t="str">
            <v>Data 없음</v>
          </cell>
        </row>
        <row r="16148">
          <cell r="C16148" t="str">
            <v>Data 없음</v>
          </cell>
        </row>
        <row r="16149">
          <cell r="C16149" t="str">
            <v>Data 없음</v>
          </cell>
        </row>
        <row r="16150">
          <cell r="C16150" t="str">
            <v>Data 없음</v>
          </cell>
        </row>
        <row r="16151">
          <cell r="C16151" t="str">
            <v>Data 없음</v>
          </cell>
        </row>
        <row r="16152">
          <cell r="C16152" t="str">
            <v>Data 없음</v>
          </cell>
        </row>
        <row r="16153">
          <cell r="C16153" t="str">
            <v>Data 없음</v>
          </cell>
        </row>
        <row r="16154">
          <cell r="C16154" t="str">
            <v>Data 없음</v>
          </cell>
        </row>
        <row r="16155">
          <cell r="C16155" t="str">
            <v>Data 없음</v>
          </cell>
        </row>
        <row r="16156">
          <cell r="C16156" t="str">
            <v>Data 없음</v>
          </cell>
        </row>
        <row r="16157">
          <cell r="C16157" t="str">
            <v>Data 없음</v>
          </cell>
        </row>
        <row r="16158">
          <cell r="C16158" t="str">
            <v>Data 없음</v>
          </cell>
        </row>
        <row r="16159">
          <cell r="C16159" t="str">
            <v>Data 없음</v>
          </cell>
        </row>
        <row r="16160">
          <cell r="C16160" t="str">
            <v>Data 없음</v>
          </cell>
        </row>
        <row r="16161">
          <cell r="C16161" t="str">
            <v>Data 없음</v>
          </cell>
        </row>
        <row r="16162">
          <cell r="C16162" t="str">
            <v>Data 없음</v>
          </cell>
        </row>
        <row r="16163">
          <cell r="C16163" t="str">
            <v>Data 없음</v>
          </cell>
        </row>
        <row r="16164">
          <cell r="C16164" t="str">
            <v>Data 없음</v>
          </cell>
        </row>
        <row r="16165">
          <cell r="C16165" t="str">
            <v>Data 없음</v>
          </cell>
        </row>
        <row r="16166">
          <cell r="C16166" t="str">
            <v>Data 없음</v>
          </cell>
        </row>
        <row r="16167">
          <cell r="C16167" t="str">
            <v>Data 없음</v>
          </cell>
        </row>
        <row r="16168">
          <cell r="C16168" t="str">
            <v>Data 없음</v>
          </cell>
        </row>
        <row r="16169">
          <cell r="C16169" t="str">
            <v>Data 없음</v>
          </cell>
        </row>
        <row r="16170">
          <cell r="C16170" t="str">
            <v>Data 없음</v>
          </cell>
        </row>
        <row r="16171">
          <cell r="C16171" t="str">
            <v>Data 없음</v>
          </cell>
        </row>
        <row r="16172">
          <cell r="C16172" t="str">
            <v>Data 없음</v>
          </cell>
        </row>
        <row r="16173">
          <cell r="C16173" t="str">
            <v>Data 없음</v>
          </cell>
        </row>
        <row r="16174">
          <cell r="C16174" t="str">
            <v>Data 없음</v>
          </cell>
        </row>
        <row r="16175">
          <cell r="C16175" t="str">
            <v>Data 없음</v>
          </cell>
        </row>
        <row r="16176">
          <cell r="C16176" t="str">
            <v>Data 없음</v>
          </cell>
        </row>
        <row r="16177">
          <cell r="C16177" t="str">
            <v>Data 없음</v>
          </cell>
        </row>
        <row r="16178">
          <cell r="C16178" t="str">
            <v>Data 없음</v>
          </cell>
        </row>
        <row r="16179">
          <cell r="C16179" t="str">
            <v>Data 없음</v>
          </cell>
        </row>
        <row r="16180">
          <cell r="C16180" t="str">
            <v>Data 없음</v>
          </cell>
        </row>
        <row r="16181">
          <cell r="C16181" t="str">
            <v>Data 없음</v>
          </cell>
        </row>
        <row r="16182">
          <cell r="C16182" t="str">
            <v>Data 없음</v>
          </cell>
        </row>
        <row r="16183">
          <cell r="C16183" t="str">
            <v>Data 없음</v>
          </cell>
        </row>
        <row r="16184">
          <cell r="C16184" t="str">
            <v>Data 없음</v>
          </cell>
        </row>
        <row r="16185">
          <cell r="C16185" t="str">
            <v>Data 없음</v>
          </cell>
        </row>
        <row r="16186">
          <cell r="C16186" t="str">
            <v>Data 없음</v>
          </cell>
        </row>
        <row r="16187">
          <cell r="C16187" t="str">
            <v>Data 없음</v>
          </cell>
        </row>
        <row r="16188">
          <cell r="C16188" t="str">
            <v>Data 없음</v>
          </cell>
        </row>
        <row r="16189">
          <cell r="C16189" t="str">
            <v>Data 없음</v>
          </cell>
        </row>
        <row r="16190">
          <cell r="C16190" t="str">
            <v>Data 없음</v>
          </cell>
        </row>
        <row r="16191">
          <cell r="C16191" t="str">
            <v>Data 없음</v>
          </cell>
        </row>
        <row r="16192">
          <cell r="C16192" t="str">
            <v>Data 없음</v>
          </cell>
        </row>
        <row r="16193">
          <cell r="C16193" t="str">
            <v>Data 없음</v>
          </cell>
        </row>
        <row r="16194">
          <cell r="C16194" t="str">
            <v>Data 없음</v>
          </cell>
        </row>
        <row r="16195">
          <cell r="C16195" t="str">
            <v>Data 없음</v>
          </cell>
        </row>
        <row r="16196">
          <cell r="C16196" t="str">
            <v>Data 없음</v>
          </cell>
        </row>
        <row r="16197">
          <cell r="C16197" t="str">
            <v>Data 없음</v>
          </cell>
        </row>
        <row r="16198">
          <cell r="C16198" t="str">
            <v>Data 없음</v>
          </cell>
        </row>
        <row r="16199">
          <cell r="C16199" t="str">
            <v>Data 없음</v>
          </cell>
        </row>
        <row r="16200">
          <cell r="C16200" t="str">
            <v>Data 없음</v>
          </cell>
        </row>
        <row r="16201">
          <cell r="C16201" t="str">
            <v>Data 없음</v>
          </cell>
        </row>
        <row r="16202">
          <cell r="C16202" t="str">
            <v>Data 없음</v>
          </cell>
        </row>
        <row r="16203">
          <cell r="C16203" t="str">
            <v>Data 없음</v>
          </cell>
        </row>
        <row r="16204">
          <cell r="C16204" t="str">
            <v>Data 없음</v>
          </cell>
        </row>
        <row r="16205">
          <cell r="C16205" t="str">
            <v>Data 없음</v>
          </cell>
        </row>
        <row r="16206">
          <cell r="C16206" t="str">
            <v>Data 없음</v>
          </cell>
        </row>
        <row r="16207">
          <cell r="C16207" t="str">
            <v>Data 없음</v>
          </cell>
        </row>
        <row r="16208">
          <cell r="C16208" t="str">
            <v>Data 없음</v>
          </cell>
        </row>
        <row r="16209">
          <cell r="C16209" t="str">
            <v>Data 없음</v>
          </cell>
        </row>
        <row r="16210">
          <cell r="C16210" t="str">
            <v>Data 없음</v>
          </cell>
        </row>
        <row r="16211">
          <cell r="C16211" t="str">
            <v>Data 없음</v>
          </cell>
        </row>
        <row r="16212">
          <cell r="C16212" t="str">
            <v>Data 없음</v>
          </cell>
        </row>
        <row r="16213">
          <cell r="C16213" t="str">
            <v>Data 없음</v>
          </cell>
        </row>
        <row r="16214">
          <cell r="C16214" t="str">
            <v>Data 없음</v>
          </cell>
        </row>
        <row r="16215">
          <cell r="C16215" t="str">
            <v>Data 없음</v>
          </cell>
        </row>
        <row r="16216">
          <cell r="C16216" t="str">
            <v>Data 없음</v>
          </cell>
        </row>
        <row r="16217">
          <cell r="C16217" t="str">
            <v>Data 없음</v>
          </cell>
        </row>
        <row r="16218">
          <cell r="C16218" t="str">
            <v>Data 없음</v>
          </cell>
        </row>
        <row r="16219">
          <cell r="C16219" t="str">
            <v>Data 없음</v>
          </cell>
        </row>
        <row r="16220">
          <cell r="C16220" t="str">
            <v>Data 없음</v>
          </cell>
        </row>
        <row r="16221">
          <cell r="C16221" t="str">
            <v>Data 없음</v>
          </cell>
        </row>
        <row r="16222">
          <cell r="C16222" t="str">
            <v>Data 없음</v>
          </cell>
        </row>
        <row r="16223">
          <cell r="C16223" t="str">
            <v>Data 없음</v>
          </cell>
        </row>
        <row r="16224">
          <cell r="C16224" t="str">
            <v>Data 없음</v>
          </cell>
        </row>
        <row r="16225">
          <cell r="C16225" t="str">
            <v>Data 없음</v>
          </cell>
        </row>
        <row r="16226">
          <cell r="C16226" t="str">
            <v>Data 없음</v>
          </cell>
        </row>
        <row r="16227">
          <cell r="C16227" t="str">
            <v>Data 없음</v>
          </cell>
        </row>
        <row r="16228">
          <cell r="C16228" t="str">
            <v>Data 없음</v>
          </cell>
        </row>
        <row r="16229">
          <cell r="C16229" t="str">
            <v>Data 없음</v>
          </cell>
        </row>
        <row r="16230">
          <cell r="C16230" t="str">
            <v>Data 없음</v>
          </cell>
        </row>
        <row r="16231">
          <cell r="C16231" t="str">
            <v>Data 없음</v>
          </cell>
        </row>
        <row r="16232">
          <cell r="C16232" t="str">
            <v>Data 없음</v>
          </cell>
        </row>
        <row r="16233">
          <cell r="C16233" t="str">
            <v>Data 없음</v>
          </cell>
        </row>
        <row r="16234">
          <cell r="C16234" t="str">
            <v>Data 없음</v>
          </cell>
        </row>
        <row r="16235">
          <cell r="C16235" t="str">
            <v>Data 없음</v>
          </cell>
        </row>
        <row r="16236">
          <cell r="C16236" t="str">
            <v>Data 없음</v>
          </cell>
        </row>
        <row r="16237">
          <cell r="C16237" t="str">
            <v>Data 없음</v>
          </cell>
        </row>
        <row r="16238">
          <cell r="C16238" t="str">
            <v>Data 없음</v>
          </cell>
        </row>
        <row r="16239">
          <cell r="C16239" t="str">
            <v>Data 없음</v>
          </cell>
        </row>
        <row r="16240">
          <cell r="C16240" t="str">
            <v>Data 없음</v>
          </cell>
        </row>
        <row r="16241">
          <cell r="C16241" t="str">
            <v>Data 없음</v>
          </cell>
        </row>
        <row r="16242">
          <cell r="C16242" t="str">
            <v>Data 없음</v>
          </cell>
        </row>
        <row r="16243">
          <cell r="C16243" t="str">
            <v>Data 없음</v>
          </cell>
        </row>
        <row r="16244">
          <cell r="C16244" t="str">
            <v>Data 없음</v>
          </cell>
        </row>
        <row r="16245">
          <cell r="C16245" t="str">
            <v>Data 없음</v>
          </cell>
        </row>
        <row r="16246">
          <cell r="C16246" t="str">
            <v>Data 없음</v>
          </cell>
        </row>
        <row r="16247">
          <cell r="C16247" t="str">
            <v>Data 없음</v>
          </cell>
        </row>
        <row r="16248">
          <cell r="C16248" t="str">
            <v>Data 없음</v>
          </cell>
        </row>
        <row r="16249">
          <cell r="C16249" t="str">
            <v>Data 없음</v>
          </cell>
        </row>
        <row r="16250">
          <cell r="C16250" t="str">
            <v>Data 없음</v>
          </cell>
        </row>
        <row r="16251">
          <cell r="C16251" t="str">
            <v>Data 없음</v>
          </cell>
        </row>
        <row r="16252">
          <cell r="C16252" t="str">
            <v>Data 없음</v>
          </cell>
        </row>
        <row r="16253">
          <cell r="C16253" t="str">
            <v>Data 없음</v>
          </cell>
        </row>
        <row r="16254">
          <cell r="C16254" t="str">
            <v>Data 없음</v>
          </cell>
        </row>
        <row r="16255">
          <cell r="C16255" t="str">
            <v>Data 없음</v>
          </cell>
        </row>
        <row r="16256">
          <cell r="C16256" t="str">
            <v>Data 없음</v>
          </cell>
        </row>
        <row r="16257">
          <cell r="C16257" t="str">
            <v>Data 없음</v>
          </cell>
        </row>
        <row r="16258">
          <cell r="C16258" t="str">
            <v>Data 없음</v>
          </cell>
        </row>
        <row r="16259">
          <cell r="C16259" t="str">
            <v>Data 없음</v>
          </cell>
        </row>
        <row r="16260">
          <cell r="C16260" t="str">
            <v>Data 없음</v>
          </cell>
        </row>
        <row r="16261">
          <cell r="C16261" t="str">
            <v>Data 없음</v>
          </cell>
        </row>
        <row r="16262">
          <cell r="C16262" t="str">
            <v>Data 없음</v>
          </cell>
        </row>
        <row r="16263">
          <cell r="C16263" t="str">
            <v>Data 없음</v>
          </cell>
        </row>
        <row r="16264">
          <cell r="C16264" t="str">
            <v>Data 없음</v>
          </cell>
        </row>
        <row r="16265">
          <cell r="C16265" t="str">
            <v>Data 없음</v>
          </cell>
        </row>
        <row r="16266">
          <cell r="C16266" t="str">
            <v>Data 없음</v>
          </cell>
        </row>
        <row r="16267">
          <cell r="C16267" t="str">
            <v>Data 없음</v>
          </cell>
        </row>
        <row r="16268">
          <cell r="C16268" t="str">
            <v>Data 없음</v>
          </cell>
        </row>
        <row r="16269">
          <cell r="C16269" t="str">
            <v>Data 없음</v>
          </cell>
        </row>
        <row r="16270">
          <cell r="C16270" t="str">
            <v>Data 없음</v>
          </cell>
        </row>
        <row r="16271">
          <cell r="C16271" t="str">
            <v>Data 없음</v>
          </cell>
        </row>
        <row r="16272">
          <cell r="C16272" t="str">
            <v>Data 없음</v>
          </cell>
        </row>
        <row r="16273">
          <cell r="C16273" t="str">
            <v>Data 없음</v>
          </cell>
        </row>
        <row r="16274">
          <cell r="C16274" t="str">
            <v>Data 없음</v>
          </cell>
        </row>
        <row r="16275">
          <cell r="C16275" t="str">
            <v>Data 없음</v>
          </cell>
        </row>
        <row r="16276">
          <cell r="C16276" t="str">
            <v>Data 없음</v>
          </cell>
        </row>
        <row r="16277">
          <cell r="C16277" t="str">
            <v>Data 없음</v>
          </cell>
        </row>
        <row r="16278">
          <cell r="C16278" t="str">
            <v>Data 없음</v>
          </cell>
        </row>
        <row r="16279">
          <cell r="C16279" t="str">
            <v>Data 없음</v>
          </cell>
        </row>
        <row r="16280">
          <cell r="C16280" t="str">
            <v>Data 없음</v>
          </cell>
        </row>
        <row r="16281">
          <cell r="C16281" t="str">
            <v>Data 없음</v>
          </cell>
        </row>
        <row r="16282">
          <cell r="C16282" t="str">
            <v>Data 없음</v>
          </cell>
        </row>
        <row r="16283">
          <cell r="C16283" t="str">
            <v>Data 없음</v>
          </cell>
        </row>
        <row r="16284">
          <cell r="C16284" t="str">
            <v>Data 없음</v>
          </cell>
        </row>
        <row r="16285">
          <cell r="C16285" t="str">
            <v>Data 없음</v>
          </cell>
        </row>
        <row r="16286">
          <cell r="C16286" t="str">
            <v>Data 없음</v>
          </cell>
        </row>
        <row r="16287">
          <cell r="C16287" t="str">
            <v>Data 없음</v>
          </cell>
        </row>
        <row r="16288">
          <cell r="C16288" t="str">
            <v>Data 없음</v>
          </cell>
        </row>
        <row r="16289">
          <cell r="C16289" t="str">
            <v>Data 없음</v>
          </cell>
        </row>
        <row r="16290">
          <cell r="C16290" t="str">
            <v>Data 없음</v>
          </cell>
        </row>
        <row r="16291">
          <cell r="C16291" t="str">
            <v>Data 없음</v>
          </cell>
        </row>
        <row r="16292">
          <cell r="C16292" t="str">
            <v>Data 없음</v>
          </cell>
        </row>
        <row r="16293">
          <cell r="C16293" t="str">
            <v>Data 없음</v>
          </cell>
        </row>
        <row r="16294">
          <cell r="C16294" t="str">
            <v>Data 없음</v>
          </cell>
        </row>
        <row r="16295">
          <cell r="C16295" t="str">
            <v>Data 없음</v>
          </cell>
        </row>
        <row r="16296">
          <cell r="C16296" t="str">
            <v>Data 없음</v>
          </cell>
        </row>
        <row r="16297">
          <cell r="C16297" t="str">
            <v>Data 없음</v>
          </cell>
        </row>
        <row r="16298">
          <cell r="C16298" t="str">
            <v>Data 없음</v>
          </cell>
        </row>
        <row r="16299">
          <cell r="C16299" t="str">
            <v>Data 없음</v>
          </cell>
        </row>
        <row r="16300">
          <cell r="C16300" t="str">
            <v>Data 없음</v>
          </cell>
        </row>
        <row r="16301">
          <cell r="C16301" t="str">
            <v>Data 없음</v>
          </cell>
        </row>
        <row r="16302">
          <cell r="C16302" t="str">
            <v>Data 없음</v>
          </cell>
        </row>
        <row r="16303">
          <cell r="C16303" t="str">
            <v>Data 없음</v>
          </cell>
        </row>
        <row r="16304">
          <cell r="C16304" t="str">
            <v>Data 없음</v>
          </cell>
        </row>
        <row r="16305">
          <cell r="C16305" t="str">
            <v>Data 없음</v>
          </cell>
        </row>
        <row r="16306">
          <cell r="C16306" t="str">
            <v>Data 없음</v>
          </cell>
        </row>
        <row r="16307">
          <cell r="C16307" t="str">
            <v>Data 없음</v>
          </cell>
        </row>
        <row r="16308">
          <cell r="C16308" t="str">
            <v>Data 없음</v>
          </cell>
        </row>
        <row r="16309">
          <cell r="C16309" t="str">
            <v>Data 없음</v>
          </cell>
        </row>
        <row r="16310">
          <cell r="C16310" t="str">
            <v>Data 없음</v>
          </cell>
        </row>
        <row r="16311">
          <cell r="C16311" t="str">
            <v>Data 없음</v>
          </cell>
        </row>
        <row r="16312">
          <cell r="C16312" t="str">
            <v>Data 없음</v>
          </cell>
        </row>
        <row r="16313">
          <cell r="C16313" t="str">
            <v>Data 없음</v>
          </cell>
        </row>
        <row r="16314">
          <cell r="C16314" t="str">
            <v>Data 없음</v>
          </cell>
        </row>
        <row r="16315">
          <cell r="C16315" t="str">
            <v>Data 없음</v>
          </cell>
        </row>
        <row r="16316">
          <cell r="C16316" t="str">
            <v>Data 없음</v>
          </cell>
        </row>
        <row r="16317">
          <cell r="C16317" t="str">
            <v>Data 없음</v>
          </cell>
        </row>
        <row r="16318">
          <cell r="C16318" t="str">
            <v>Data 없음</v>
          </cell>
        </row>
        <row r="16319">
          <cell r="C16319" t="str">
            <v>Data 없음</v>
          </cell>
        </row>
        <row r="16320">
          <cell r="C16320" t="str">
            <v>Data 없음</v>
          </cell>
        </row>
        <row r="16321">
          <cell r="C16321" t="str">
            <v>Data 없음</v>
          </cell>
        </row>
        <row r="16322">
          <cell r="C16322" t="str">
            <v>Data 없음</v>
          </cell>
        </row>
        <row r="16323">
          <cell r="C16323" t="str">
            <v>Data 없음</v>
          </cell>
        </row>
        <row r="16324">
          <cell r="C16324" t="str">
            <v>Data 없음</v>
          </cell>
        </row>
        <row r="16325">
          <cell r="C16325" t="str">
            <v>Data 없음</v>
          </cell>
        </row>
        <row r="16326">
          <cell r="C16326" t="str">
            <v>Data 없음</v>
          </cell>
        </row>
        <row r="16327">
          <cell r="C16327" t="str">
            <v>Data 없음</v>
          </cell>
        </row>
        <row r="16328">
          <cell r="C16328" t="str">
            <v>Data 없음</v>
          </cell>
        </row>
        <row r="16329">
          <cell r="C16329" t="str">
            <v>Data 없음</v>
          </cell>
        </row>
        <row r="16330">
          <cell r="C16330" t="str">
            <v>Data 없음</v>
          </cell>
        </row>
        <row r="16331">
          <cell r="C16331" t="str">
            <v>Data 없음</v>
          </cell>
        </row>
        <row r="16332">
          <cell r="C16332" t="str">
            <v>Data 없음</v>
          </cell>
        </row>
        <row r="16333">
          <cell r="C16333" t="str">
            <v>Data 없음</v>
          </cell>
        </row>
        <row r="16334">
          <cell r="C16334" t="str">
            <v>Data 없음</v>
          </cell>
        </row>
        <row r="16335">
          <cell r="C16335" t="str">
            <v>Data 없음</v>
          </cell>
        </row>
        <row r="16336">
          <cell r="C16336" t="str">
            <v>Data 없음</v>
          </cell>
        </row>
        <row r="16337">
          <cell r="C16337" t="str">
            <v>Data 없음</v>
          </cell>
        </row>
        <row r="16338">
          <cell r="C16338" t="str">
            <v>Data 없음</v>
          </cell>
        </row>
        <row r="16339">
          <cell r="C16339" t="str">
            <v>Data 없음</v>
          </cell>
        </row>
        <row r="16340">
          <cell r="C16340" t="str">
            <v>Data 없음</v>
          </cell>
        </row>
        <row r="16341">
          <cell r="C16341" t="str">
            <v>Data 없음</v>
          </cell>
        </row>
        <row r="16342">
          <cell r="C16342" t="str">
            <v>Data 없음</v>
          </cell>
        </row>
        <row r="16343">
          <cell r="C16343" t="str">
            <v>Data 없음</v>
          </cell>
        </row>
        <row r="16344">
          <cell r="C16344" t="str">
            <v>Data 없음</v>
          </cell>
        </row>
        <row r="16345">
          <cell r="C16345" t="str">
            <v>Data 없음</v>
          </cell>
        </row>
        <row r="16346">
          <cell r="C16346" t="str">
            <v>Data 없음</v>
          </cell>
        </row>
        <row r="16347">
          <cell r="C16347" t="str">
            <v>Data 없음</v>
          </cell>
        </row>
        <row r="16348">
          <cell r="C16348" t="str">
            <v>Data 없음</v>
          </cell>
        </row>
        <row r="16349">
          <cell r="C16349" t="str">
            <v>Data 없음</v>
          </cell>
        </row>
        <row r="16350">
          <cell r="C16350" t="str">
            <v>Data 없음</v>
          </cell>
        </row>
        <row r="16351">
          <cell r="C16351" t="str">
            <v>Data 없음</v>
          </cell>
        </row>
        <row r="16352">
          <cell r="C16352" t="str">
            <v>Data 없음</v>
          </cell>
        </row>
        <row r="16353">
          <cell r="C16353" t="str">
            <v>Data 없음</v>
          </cell>
        </row>
        <row r="16354">
          <cell r="C16354" t="str">
            <v>Data 없음</v>
          </cell>
        </row>
        <row r="16355">
          <cell r="C16355" t="str">
            <v>Data 없음</v>
          </cell>
        </row>
        <row r="16356">
          <cell r="C16356" t="str">
            <v>Data 없음</v>
          </cell>
        </row>
        <row r="16357">
          <cell r="C16357" t="str">
            <v>Data 없음</v>
          </cell>
        </row>
        <row r="16358">
          <cell r="C16358" t="str">
            <v>Data 없음</v>
          </cell>
        </row>
        <row r="16359">
          <cell r="C16359" t="str">
            <v>Data 없음</v>
          </cell>
        </row>
        <row r="16360">
          <cell r="C16360" t="str">
            <v>Data 없음</v>
          </cell>
        </row>
        <row r="16361">
          <cell r="C16361" t="str">
            <v>Data 없음</v>
          </cell>
        </row>
        <row r="16362">
          <cell r="C16362" t="str">
            <v>Data 없음</v>
          </cell>
        </row>
        <row r="16363">
          <cell r="C16363" t="str">
            <v>Data 없음</v>
          </cell>
        </row>
        <row r="16364">
          <cell r="C16364" t="str">
            <v>Data 없음</v>
          </cell>
        </row>
        <row r="16365">
          <cell r="C16365" t="str">
            <v>Data 없음</v>
          </cell>
        </row>
        <row r="16366">
          <cell r="C16366" t="str">
            <v>Data 없음</v>
          </cell>
        </row>
        <row r="16367">
          <cell r="C16367" t="str">
            <v>Data 없음</v>
          </cell>
        </row>
        <row r="16368">
          <cell r="C16368" t="str">
            <v>Data 없음</v>
          </cell>
        </row>
        <row r="16369">
          <cell r="C16369" t="str">
            <v>Data 없음</v>
          </cell>
        </row>
        <row r="16370">
          <cell r="C16370" t="str">
            <v>Data 없음</v>
          </cell>
        </row>
        <row r="16371">
          <cell r="C16371" t="str">
            <v>Data 없음</v>
          </cell>
        </row>
        <row r="16372">
          <cell r="C16372" t="str">
            <v>Data 없음</v>
          </cell>
        </row>
        <row r="16373">
          <cell r="C16373" t="str">
            <v>Data 없음</v>
          </cell>
        </row>
        <row r="16374">
          <cell r="C16374" t="str">
            <v>Data 없음</v>
          </cell>
        </row>
        <row r="16375">
          <cell r="C16375" t="str">
            <v>Data 없음</v>
          </cell>
        </row>
        <row r="16376">
          <cell r="C16376" t="str">
            <v>Data 없음</v>
          </cell>
        </row>
        <row r="16377">
          <cell r="C16377" t="str">
            <v>Data 없음</v>
          </cell>
        </row>
        <row r="16378">
          <cell r="C16378" t="str">
            <v>Data 없음</v>
          </cell>
        </row>
        <row r="16379">
          <cell r="C16379" t="str">
            <v>Data 없음</v>
          </cell>
        </row>
        <row r="16380">
          <cell r="C16380" t="str">
            <v>Data 없음</v>
          </cell>
        </row>
        <row r="16381">
          <cell r="C16381" t="str">
            <v>Data 없음</v>
          </cell>
        </row>
        <row r="16382">
          <cell r="C16382" t="str">
            <v>Data 없음</v>
          </cell>
        </row>
        <row r="16383">
          <cell r="C16383" t="str">
            <v>Data 없음</v>
          </cell>
        </row>
        <row r="16384">
          <cell r="C16384" t="str">
            <v>Data 없음</v>
          </cell>
        </row>
        <row r="16385">
          <cell r="C16385" t="str">
            <v>Data 없음</v>
          </cell>
        </row>
        <row r="16386">
          <cell r="C16386" t="str">
            <v>Data 없음</v>
          </cell>
        </row>
        <row r="16387">
          <cell r="C16387" t="str">
            <v>Data 없음</v>
          </cell>
        </row>
        <row r="16388">
          <cell r="C16388" t="str">
            <v>Data 없음</v>
          </cell>
        </row>
        <row r="16389">
          <cell r="C16389" t="str">
            <v>Data 없음</v>
          </cell>
        </row>
        <row r="16390">
          <cell r="C16390" t="str">
            <v>Data 없음</v>
          </cell>
        </row>
        <row r="16391">
          <cell r="C16391" t="str">
            <v>Data 없음</v>
          </cell>
        </row>
        <row r="16392">
          <cell r="C16392" t="str">
            <v>Data 없음</v>
          </cell>
        </row>
        <row r="16393">
          <cell r="C16393" t="str">
            <v>Data 없음</v>
          </cell>
        </row>
        <row r="16394">
          <cell r="C16394" t="str">
            <v>Data 없음</v>
          </cell>
        </row>
        <row r="16395">
          <cell r="C16395" t="str">
            <v>Data 없음</v>
          </cell>
        </row>
        <row r="16396">
          <cell r="C16396" t="str">
            <v>Data 없음</v>
          </cell>
        </row>
        <row r="16397">
          <cell r="C16397" t="str">
            <v>Data 없음</v>
          </cell>
        </row>
        <row r="16398">
          <cell r="C16398" t="str">
            <v>Data 없음</v>
          </cell>
        </row>
        <row r="16399">
          <cell r="C16399" t="str">
            <v>Data 없음</v>
          </cell>
        </row>
        <row r="16400">
          <cell r="C16400" t="str">
            <v>Data 없음</v>
          </cell>
        </row>
        <row r="16401">
          <cell r="C16401" t="str">
            <v>Data 없음</v>
          </cell>
        </row>
        <row r="16402">
          <cell r="C16402" t="str">
            <v>Data 없음</v>
          </cell>
        </row>
        <row r="16403">
          <cell r="C16403" t="str">
            <v>Data 없음</v>
          </cell>
        </row>
        <row r="16404">
          <cell r="C16404" t="str">
            <v>Data 없음</v>
          </cell>
        </row>
        <row r="16405">
          <cell r="C16405" t="str">
            <v>Data 없음</v>
          </cell>
        </row>
        <row r="16406">
          <cell r="C16406" t="str">
            <v>Data 없음</v>
          </cell>
        </row>
        <row r="16407">
          <cell r="C16407" t="str">
            <v>Data 없음</v>
          </cell>
        </row>
        <row r="16408">
          <cell r="C16408" t="str">
            <v>Data 없음</v>
          </cell>
        </row>
        <row r="16409">
          <cell r="C16409" t="str">
            <v>Data 없음</v>
          </cell>
        </row>
        <row r="16410">
          <cell r="C16410" t="str">
            <v>Data 없음</v>
          </cell>
        </row>
        <row r="16411">
          <cell r="C16411" t="str">
            <v>Data 없음</v>
          </cell>
        </row>
        <row r="16412">
          <cell r="C16412" t="str">
            <v>Data 없음</v>
          </cell>
        </row>
        <row r="16413">
          <cell r="C16413" t="str">
            <v>Data 없음</v>
          </cell>
        </row>
        <row r="16414">
          <cell r="C16414" t="str">
            <v>Data 없음</v>
          </cell>
        </row>
        <row r="16415">
          <cell r="C16415" t="str">
            <v>Data 없음</v>
          </cell>
        </row>
        <row r="16416">
          <cell r="C16416" t="str">
            <v>Data 없음</v>
          </cell>
        </row>
        <row r="16417">
          <cell r="C16417" t="str">
            <v>Data 없음</v>
          </cell>
        </row>
        <row r="16418">
          <cell r="C16418" t="str">
            <v>Data 없음</v>
          </cell>
        </row>
        <row r="16419">
          <cell r="C16419" t="str">
            <v>Data 없음</v>
          </cell>
        </row>
        <row r="16420">
          <cell r="C16420" t="str">
            <v>Data 없음</v>
          </cell>
        </row>
        <row r="16421">
          <cell r="C16421" t="str">
            <v>Data 없음</v>
          </cell>
        </row>
        <row r="16422">
          <cell r="C16422" t="str">
            <v>Data 없음</v>
          </cell>
        </row>
        <row r="16423">
          <cell r="C16423" t="str">
            <v>Data 없음</v>
          </cell>
        </row>
        <row r="16424">
          <cell r="C16424" t="str">
            <v>Data 없음</v>
          </cell>
        </row>
        <row r="16425">
          <cell r="C16425" t="str">
            <v>Data 없음</v>
          </cell>
        </row>
        <row r="16426">
          <cell r="C16426" t="str">
            <v>Data 없음</v>
          </cell>
        </row>
        <row r="16427">
          <cell r="C16427" t="str">
            <v>Data 없음</v>
          </cell>
        </row>
        <row r="16428">
          <cell r="C16428" t="str">
            <v>Data 없음</v>
          </cell>
        </row>
        <row r="16429">
          <cell r="C16429" t="str">
            <v>Data 없음</v>
          </cell>
        </row>
        <row r="16430">
          <cell r="C16430" t="str">
            <v>Data 없음</v>
          </cell>
        </row>
        <row r="16431">
          <cell r="C16431" t="str">
            <v>Data 없음</v>
          </cell>
        </row>
        <row r="16432">
          <cell r="C16432" t="str">
            <v>Data 없음</v>
          </cell>
        </row>
        <row r="16433">
          <cell r="C16433" t="str">
            <v>Data 없음</v>
          </cell>
        </row>
        <row r="16434">
          <cell r="C16434" t="str">
            <v>Data 없음</v>
          </cell>
        </row>
        <row r="16435">
          <cell r="C16435" t="str">
            <v>Data 없음</v>
          </cell>
        </row>
        <row r="16436">
          <cell r="C16436" t="str">
            <v>Data 없음</v>
          </cell>
        </row>
        <row r="16437">
          <cell r="C16437" t="str">
            <v>Data 없음</v>
          </cell>
        </row>
        <row r="16438">
          <cell r="C16438" t="str">
            <v>Data 없음</v>
          </cell>
        </row>
        <row r="16439">
          <cell r="C16439" t="str">
            <v>Data 없음</v>
          </cell>
        </row>
        <row r="16440">
          <cell r="C16440" t="str">
            <v>Data 없음</v>
          </cell>
        </row>
        <row r="16441">
          <cell r="C16441" t="str">
            <v>Data 없음</v>
          </cell>
        </row>
        <row r="16442">
          <cell r="C16442" t="str">
            <v>Data 없음</v>
          </cell>
        </row>
        <row r="16443">
          <cell r="C16443" t="str">
            <v>Data 없음</v>
          </cell>
        </row>
        <row r="16444">
          <cell r="C16444" t="str">
            <v>Data 없음</v>
          </cell>
        </row>
        <row r="16445">
          <cell r="C16445" t="str">
            <v>Data 없음</v>
          </cell>
        </row>
        <row r="16446">
          <cell r="C16446" t="str">
            <v>Data 없음</v>
          </cell>
        </row>
        <row r="16447">
          <cell r="C16447" t="str">
            <v>Data 없음</v>
          </cell>
        </row>
        <row r="16448">
          <cell r="C16448" t="str">
            <v>Data 없음</v>
          </cell>
        </row>
        <row r="16449">
          <cell r="C16449" t="str">
            <v>Data 없음</v>
          </cell>
        </row>
        <row r="16450">
          <cell r="C16450" t="str">
            <v>Data 없음</v>
          </cell>
        </row>
        <row r="16451">
          <cell r="C16451" t="str">
            <v>Data 없음</v>
          </cell>
        </row>
        <row r="16452">
          <cell r="C16452" t="str">
            <v>Data 없음</v>
          </cell>
        </row>
        <row r="16453">
          <cell r="C16453" t="str">
            <v>Data 없음</v>
          </cell>
        </row>
        <row r="16454">
          <cell r="C16454" t="str">
            <v>Data 없음</v>
          </cell>
        </row>
        <row r="16455">
          <cell r="C16455" t="str">
            <v>Data 없음</v>
          </cell>
        </row>
        <row r="16456">
          <cell r="C16456" t="str">
            <v>Data 없음</v>
          </cell>
        </row>
        <row r="16457">
          <cell r="C16457" t="str">
            <v>Data 없음</v>
          </cell>
        </row>
        <row r="16458">
          <cell r="C16458" t="str">
            <v>Data 없음</v>
          </cell>
        </row>
        <row r="16459">
          <cell r="C16459" t="str">
            <v>Data 없음</v>
          </cell>
        </row>
        <row r="16460">
          <cell r="C16460" t="str">
            <v>Data 없음</v>
          </cell>
        </row>
        <row r="16461">
          <cell r="C16461" t="str">
            <v>Data 없음</v>
          </cell>
        </row>
        <row r="16462">
          <cell r="C16462" t="str">
            <v>Data 없음</v>
          </cell>
        </row>
        <row r="16463">
          <cell r="C16463" t="str">
            <v>Data 없음</v>
          </cell>
        </row>
        <row r="16464">
          <cell r="C16464" t="str">
            <v>Data 없음</v>
          </cell>
        </row>
        <row r="16465">
          <cell r="C16465" t="str">
            <v>Data 없음</v>
          </cell>
        </row>
        <row r="16466">
          <cell r="C16466" t="str">
            <v>Data 없음</v>
          </cell>
        </row>
        <row r="16467">
          <cell r="C16467" t="str">
            <v>Data 없음</v>
          </cell>
        </row>
        <row r="16468">
          <cell r="C16468" t="str">
            <v>Data 없음</v>
          </cell>
        </row>
        <row r="16469">
          <cell r="C16469" t="str">
            <v>Data 없음</v>
          </cell>
        </row>
        <row r="16470">
          <cell r="C16470" t="str">
            <v>Data 없음</v>
          </cell>
        </row>
        <row r="16471">
          <cell r="C16471" t="str">
            <v>Data 없음</v>
          </cell>
        </row>
        <row r="16472">
          <cell r="C16472" t="str">
            <v>Data 없음</v>
          </cell>
        </row>
        <row r="16473">
          <cell r="C16473" t="str">
            <v>Data 없음</v>
          </cell>
        </row>
        <row r="16474">
          <cell r="C16474" t="str">
            <v>Data 없음</v>
          </cell>
        </row>
        <row r="16475">
          <cell r="C16475" t="str">
            <v>Data 없음</v>
          </cell>
        </row>
        <row r="16476">
          <cell r="C16476" t="str">
            <v>Data 없음</v>
          </cell>
        </row>
        <row r="16477">
          <cell r="C16477" t="str">
            <v>Data 없음</v>
          </cell>
        </row>
        <row r="16478">
          <cell r="C16478" t="str">
            <v>Data 없음</v>
          </cell>
        </row>
        <row r="16479">
          <cell r="C16479" t="str">
            <v>Data 없음</v>
          </cell>
        </row>
        <row r="16480">
          <cell r="C16480" t="str">
            <v>Data 없음</v>
          </cell>
        </row>
        <row r="16481">
          <cell r="C16481" t="str">
            <v>Data 없음</v>
          </cell>
        </row>
        <row r="16482">
          <cell r="C16482" t="str">
            <v>Data 없음</v>
          </cell>
        </row>
        <row r="16483">
          <cell r="C16483" t="str">
            <v>Data 없음</v>
          </cell>
        </row>
        <row r="16484">
          <cell r="C16484" t="str">
            <v>Data 없음</v>
          </cell>
        </row>
        <row r="16485">
          <cell r="C16485" t="str">
            <v>Data 없음</v>
          </cell>
        </row>
        <row r="16486">
          <cell r="C16486" t="str">
            <v>Data 없음</v>
          </cell>
        </row>
        <row r="16487">
          <cell r="C16487" t="str">
            <v>Data 없음</v>
          </cell>
        </row>
        <row r="16488">
          <cell r="C16488" t="str">
            <v>Data 없음</v>
          </cell>
        </row>
        <row r="16489">
          <cell r="C16489" t="str">
            <v>Data 없음</v>
          </cell>
        </row>
        <row r="16490">
          <cell r="C16490" t="str">
            <v>Data 없음</v>
          </cell>
        </row>
        <row r="16491">
          <cell r="C16491" t="str">
            <v>Data 없음</v>
          </cell>
        </row>
        <row r="16492">
          <cell r="C16492" t="str">
            <v>Data 없음</v>
          </cell>
        </row>
        <row r="16493">
          <cell r="C16493" t="str">
            <v>Data 없음</v>
          </cell>
        </row>
        <row r="16494">
          <cell r="C16494" t="str">
            <v>Data 없음</v>
          </cell>
        </row>
        <row r="16495">
          <cell r="C16495" t="str">
            <v>Data 없음</v>
          </cell>
        </row>
        <row r="16496">
          <cell r="C16496" t="str">
            <v>Data 없음</v>
          </cell>
        </row>
        <row r="16497">
          <cell r="C16497" t="str">
            <v>Data 없음</v>
          </cell>
        </row>
        <row r="16498">
          <cell r="C16498" t="str">
            <v>Data 없음</v>
          </cell>
        </row>
        <row r="16499">
          <cell r="C16499" t="str">
            <v>Data 없음</v>
          </cell>
        </row>
        <row r="16500">
          <cell r="C16500" t="str">
            <v>Data 없음</v>
          </cell>
        </row>
        <row r="16501">
          <cell r="C16501" t="str">
            <v>Data 없음</v>
          </cell>
        </row>
        <row r="16502">
          <cell r="C16502" t="str">
            <v>Data 없음</v>
          </cell>
        </row>
        <row r="16503">
          <cell r="C16503" t="str">
            <v>Data 없음</v>
          </cell>
        </row>
        <row r="16504">
          <cell r="C16504" t="str">
            <v>Data 없음</v>
          </cell>
        </row>
        <row r="16505">
          <cell r="C16505" t="str">
            <v>Data 없음</v>
          </cell>
        </row>
        <row r="16506">
          <cell r="C16506" t="str">
            <v>Data 없음</v>
          </cell>
        </row>
        <row r="16507">
          <cell r="C16507" t="str">
            <v>Data 없음</v>
          </cell>
        </row>
        <row r="16508">
          <cell r="C16508" t="str">
            <v>Data 없음</v>
          </cell>
        </row>
        <row r="16509">
          <cell r="C16509" t="str">
            <v>Data 없음</v>
          </cell>
        </row>
        <row r="16510">
          <cell r="C16510" t="str">
            <v>Data 없음</v>
          </cell>
        </row>
        <row r="16511">
          <cell r="C16511" t="str">
            <v>Data 없음</v>
          </cell>
        </row>
        <row r="16512">
          <cell r="C16512" t="str">
            <v>Data 없음</v>
          </cell>
        </row>
        <row r="16513">
          <cell r="C16513" t="str">
            <v>Data 없음</v>
          </cell>
        </row>
        <row r="16514">
          <cell r="C16514" t="str">
            <v>Data 없음</v>
          </cell>
        </row>
        <row r="16515">
          <cell r="C16515" t="str">
            <v>Data 없음</v>
          </cell>
        </row>
        <row r="16516">
          <cell r="C16516" t="str">
            <v>Data 없음</v>
          </cell>
        </row>
        <row r="16517">
          <cell r="C16517" t="str">
            <v>Data 없음</v>
          </cell>
        </row>
        <row r="16518">
          <cell r="C16518" t="str">
            <v>Data 없음</v>
          </cell>
        </row>
        <row r="16519">
          <cell r="C16519" t="str">
            <v>Data 없음</v>
          </cell>
        </row>
        <row r="16520">
          <cell r="C16520" t="str">
            <v>Data 없음</v>
          </cell>
        </row>
        <row r="16521">
          <cell r="C16521" t="str">
            <v>Data 없음</v>
          </cell>
        </row>
        <row r="16522">
          <cell r="C16522" t="str">
            <v>Data 없음</v>
          </cell>
        </row>
        <row r="16523">
          <cell r="C16523" t="str">
            <v>Data 없음</v>
          </cell>
        </row>
        <row r="16524">
          <cell r="C16524" t="str">
            <v>Data 없음</v>
          </cell>
        </row>
        <row r="16525">
          <cell r="C16525" t="str">
            <v>Data 없음</v>
          </cell>
        </row>
        <row r="16526">
          <cell r="C16526" t="str">
            <v>Data 없음</v>
          </cell>
        </row>
        <row r="16527">
          <cell r="C16527" t="str">
            <v>Data 없음</v>
          </cell>
        </row>
        <row r="16528">
          <cell r="C16528" t="str">
            <v>Data 없음</v>
          </cell>
        </row>
        <row r="16529">
          <cell r="C16529" t="str">
            <v>Data 없음</v>
          </cell>
        </row>
        <row r="16530">
          <cell r="C16530" t="str">
            <v>Data 없음</v>
          </cell>
        </row>
        <row r="16531">
          <cell r="C16531" t="str">
            <v>Data 없음</v>
          </cell>
        </row>
        <row r="16532">
          <cell r="C16532" t="str">
            <v>Data 없음</v>
          </cell>
        </row>
        <row r="16533">
          <cell r="C16533" t="str">
            <v>Data 없음</v>
          </cell>
        </row>
        <row r="16534">
          <cell r="C16534" t="str">
            <v>Data 없음</v>
          </cell>
        </row>
        <row r="16535">
          <cell r="C16535" t="str">
            <v>Data 없음</v>
          </cell>
        </row>
        <row r="16536">
          <cell r="C16536" t="str">
            <v>Data 없음</v>
          </cell>
        </row>
        <row r="16537">
          <cell r="C16537" t="str">
            <v>Data 없음</v>
          </cell>
        </row>
        <row r="16538">
          <cell r="C16538" t="str">
            <v>Data 없음</v>
          </cell>
        </row>
        <row r="16539">
          <cell r="C16539" t="str">
            <v>Data 없음</v>
          </cell>
        </row>
        <row r="16540">
          <cell r="C16540" t="str">
            <v>Data 없음</v>
          </cell>
        </row>
        <row r="16541">
          <cell r="C16541" t="str">
            <v>Data 없음</v>
          </cell>
        </row>
        <row r="16542">
          <cell r="C16542" t="str">
            <v>Data 없음</v>
          </cell>
        </row>
        <row r="16543">
          <cell r="C16543" t="str">
            <v>Data 없음</v>
          </cell>
        </row>
        <row r="16544">
          <cell r="C16544" t="str">
            <v>Data 없음</v>
          </cell>
        </row>
        <row r="16545">
          <cell r="C16545" t="str">
            <v>Data 없음</v>
          </cell>
        </row>
        <row r="16546">
          <cell r="C16546" t="str">
            <v>Data 없음</v>
          </cell>
        </row>
        <row r="16547">
          <cell r="C16547" t="str">
            <v>Data 없음</v>
          </cell>
        </row>
        <row r="16548">
          <cell r="C16548" t="str">
            <v>Data 없음</v>
          </cell>
        </row>
        <row r="16549">
          <cell r="C16549" t="str">
            <v>Data 없음</v>
          </cell>
        </row>
        <row r="16550">
          <cell r="C16550" t="str">
            <v>Data 없음</v>
          </cell>
        </row>
        <row r="16551">
          <cell r="C16551" t="str">
            <v>Data 없음</v>
          </cell>
        </row>
        <row r="16552">
          <cell r="C16552" t="str">
            <v>Data 없음</v>
          </cell>
        </row>
        <row r="16553">
          <cell r="C16553" t="str">
            <v>Data 없음</v>
          </cell>
        </row>
        <row r="16554">
          <cell r="C16554" t="str">
            <v>Data 없음</v>
          </cell>
        </row>
        <row r="16555">
          <cell r="C16555" t="str">
            <v>Data 없음</v>
          </cell>
        </row>
        <row r="16556">
          <cell r="C16556" t="str">
            <v>Data 없음</v>
          </cell>
        </row>
        <row r="16557">
          <cell r="C16557" t="str">
            <v>Data 없음</v>
          </cell>
        </row>
        <row r="16558">
          <cell r="C16558" t="str">
            <v>Data 없음</v>
          </cell>
        </row>
        <row r="16559">
          <cell r="C16559" t="str">
            <v>Data 없음</v>
          </cell>
        </row>
        <row r="16560">
          <cell r="C16560" t="str">
            <v>Data 없음</v>
          </cell>
        </row>
        <row r="16561">
          <cell r="C16561" t="str">
            <v>Data 없음</v>
          </cell>
        </row>
        <row r="16562">
          <cell r="C16562" t="str">
            <v>Data 없음</v>
          </cell>
        </row>
        <row r="16563">
          <cell r="C16563" t="str">
            <v>Data 없음</v>
          </cell>
        </row>
        <row r="16564">
          <cell r="C16564" t="str">
            <v>Data 없음</v>
          </cell>
        </row>
        <row r="16565">
          <cell r="C16565" t="str">
            <v>Data 없음</v>
          </cell>
        </row>
        <row r="16566">
          <cell r="C16566" t="str">
            <v>Data 없음</v>
          </cell>
        </row>
        <row r="16567">
          <cell r="C16567" t="str">
            <v>Data 없음</v>
          </cell>
        </row>
        <row r="16568">
          <cell r="C16568" t="str">
            <v>Data 없음</v>
          </cell>
        </row>
        <row r="16569">
          <cell r="C16569" t="str">
            <v>Data 없음</v>
          </cell>
        </row>
        <row r="16570">
          <cell r="C16570" t="str">
            <v>Data 없음</v>
          </cell>
        </row>
        <row r="16571">
          <cell r="C16571" t="str">
            <v>Data 없음</v>
          </cell>
        </row>
        <row r="16572">
          <cell r="C16572" t="str">
            <v>Data 없음</v>
          </cell>
        </row>
        <row r="16573">
          <cell r="C16573" t="str">
            <v>Data 없음</v>
          </cell>
        </row>
        <row r="16574">
          <cell r="C16574" t="str">
            <v>Data 없음</v>
          </cell>
        </row>
        <row r="16575">
          <cell r="C16575" t="str">
            <v>Data 없음</v>
          </cell>
        </row>
        <row r="16576">
          <cell r="C16576" t="str">
            <v>Data 없음</v>
          </cell>
        </row>
        <row r="16577">
          <cell r="C16577" t="str">
            <v>Data 없음</v>
          </cell>
        </row>
        <row r="16578">
          <cell r="C16578" t="str">
            <v>Data 없음</v>
          </cell>
        </row>
        <row r="16579">
          <cell r="C16579" t="str">
            <v>Data 없음</v>
          </cell>
        </row>
        <row r="16580">
          <cell r="C16580" t="str">
            <v>Data 없음</v>
          </cell>
        </row>
        <row r="16581">
          <cell r="C16581" t="str">
            <v>Data 없음</v>
          </cell>
        </row>
        <row r="16582">
          <cell r="C16582" t="str">
            <v>Data 없음</v>
          </cell>
        </row>
        <row r="16583">
          <cell r="C16583" t="str">
            <v>Data 없음</v>
          </cell>
        </row>
        <row r="16584">
          <cell r="C16584" t="str">
            <v>Data 없음</v>
          </cell>
        </row>
        <row r="16585">
          <cell r="C16585" t="str">
            <v>Data 없음</v>
          </cell>
        </row>
        <row r="16586">
          <cell r="C16586" t="str">
            <v>Data 없음</v>
          </cell>
        </row>
        <row r="16587">
          <cell r="C16587" t="str">
            <v>Data 없음</v>
          </cell>
        </row>
        <row r="16588">
          <cell r="C16588" t="str">
            <v>Data 없음</v>
          </cell>
        </row>
        <row r="16589">
          <cell r="C16589" t="str">
            <v>Data 없음</v>
          </cell>
        </row>
        <row r="16590">
          <cell r="C16590" t="str">
            <v>Data 없음</v>
          </cell>
        </row>
        <row r="16591">
          <cell r="C16591" t="str">
            <v>Data 없음</v>
          </cell>
        </row>
        <row r="16592">
          <cell r="C16592" t="str">
            <v>Data 없음</v>
          </cell>
        </row>
        <row r="16593">
          <cell r="C16593" t="str">
            <v>Data 없음</v>
          </cell>
        </row>
        <row r="16594">
          <cell r="C16594" t="str">
            <v>Data 없음</v>
          </cell>
        </row>
        <row r="16595">
          <cell r="C16595" t="str">
            <v>Data 없음</v>
          </cell>
        </row>
        <row r="16596">
          <cell r="C16596" t="str">
            <v>Data 없음</v>
          </cell>
        </row>
        <row r="16597">
          <cell r="C16597" t="str">
            <v>Data 없음</v>
          </cell>
        </row>
        <row r="16598">
          <cell r="C16598" t="str">
            <v>Data 없음</v>
          </cell>
        </row>
        <row r="16599">
          <cell r="C16599" t="str">
            <v>Data 없음</v>
          </cell>
        </row>
        <row r="16600">
          <cell r="C16600" t="str">
            <v>Data 없음</v>
          </cell>
        </row>
        <row r="16601">
          <cell r="C16601" t="str">
            <v>Data 없음</v>
          </cell>
        </row>
        <row r="16602">
          <cell r="C16602" t="str">
            <v>Data 없음</v>
          </cell>
        </row>
        <row r="16603">
          <cell r="C16603" t="str">
            <v>Data 없음</v>
          </cell>
        </row>
        <row r="16604">
          <cell r="C16604" t="str">
            <v>Data 없음</v>
          </cell>
        </row>
        <row r="16605">
          <cell r="C16605" t="str">
            <v>Data 없음</v>
          </cell>
        </row>
        <row r="16606">
          <cell r="C16606" t="str">
            <v>Data 없음</v>
          </cell>
        </row>
        <row r="16607">
          <cell r="C16607" t="str">
            <v>Data 없음</v>
          </cell>
        </row>
        <row r="16608">
          <cell r="C16608" t="str">
            <v>Data 없음</v>
          </cell>
        </row>
        <row r="16609">
          <cell r="C16609" t="str">
            <v>Data 없음</v>
          </cell>
        </row>
        <row r="16610">
          <cell r="C16610" t="str">
            <v>Data 없음</v>
          </cell>
        </row>
        <row r="16611">
          <cell r="C16611" t="str">
            <v>Data 없음</v>
          </cell>
        </row>
        <row r="16612">
          <cell r="C16612" t="str">
            <v>Data 없음</v>
          </cell>
        </row>
        <row r="16613">
          <cell r="C16613" t="str">
            <v>Data 없음</v>
          </cell>
        </row>
        <row r="16614">
          <cell r="C16614" t="str">
            <v>Data 없음</v>
          </cell>
        </row>
        <row r="16615">
          <cell r="C16615" t="str">
            <v>Data 없음</v>
          </cell>
        </row>
        <row r="16616">
          <cell r="C16616" t="str">
            <v>Data 없음</v>
          </cell>
        </row>
        <row r="16617">
          <cell r="C16617" t="str">
            <v>Data 없음</v>
          </cell>
        </row>
        <row r="16618">
          <cell r="C16618" t="str">
            <v>Data 없음</v>
          </cell>
        </row>
        <row r="16619">
          <cell r="C16619" t="str">
            <v>Data 없음</v>
          </cell>
        </row>
        <row r="16620">
          <cell r="C16620" t="str">
            <v>Data 없음</v>
          </cell>
        </row>
        <row r="16621">
          <cell r="C16621" t="str">
            <v>Data 없음</v>
          </cell>
        </row>
        <row r="16622">
          <cell r="C16622" t="str">
            <v>Data 없음</v>
          </cell>
        </row>
        <row r="16623">
          <cell r="C16623" t="str">
            <v>Data 없음</v>
          </cell>
        </row>
        <row r="16624">
          <cell r="C16624" t="str">
            <v>Data 없음</v>
          </cell>
        </row>
        <row r="16625">
          <cell r="C16625" t="str">
            <v>Data 없음</v>
          </cell>
        </row>
        <row r="16626">
          <cell r="C16626" t="str">
            <v>Data 없음</v>
          </cell>
        </row>
        <row r="16627">
          <cell r="C16627" t="str">
            <v>Data 없음</v>
          </cell>
        </row>
        <row r="16628">
          <cell r="C16628" t="str">
            <v>Data 없음</v>
          </cell>
        </row>
        <row r="16629">
          <cell r="C16629" t="str">
            <v>Data 없음</v>
          </cell>
        </row>
        <row r="16630">
          <cell r="C16630" t="str">
            <v>Data 없음</v>
          </cell>
        </row>
        <row r="16631">
          <cell r="C16631" t="str">
            <v>Data 없음</v>
          </cell>
        </row>
        <row r="16632">
          <cell r="C16632" t="str">
            <v>Data 없음</v>
          </cell>
        </row>
        <row r="16633">
          <cell r="C16633" t="str">
            <v>Data 없음</v>
          </cell>
        </row>
        <row r="16634">
          <cell r="C16634" t="str">
            <v>Data 없음</v>
          </cell>
        </row>
        <row r="16635">
          <cell r="C16635" t="str">
            <v>Data 없음</v>
          </cell>
        </row>
        <row r="16636">
          <cell r="C16636" t="str">
            <v>Data 없음</v>
          </cell>
        </row>
        <row r="16637">
          <cell r="C16637" t="str">
            <v>Data 없음</v>
          </cell>
        </row>
        <row r="16638">
          <cell r="C16638" t="str">
            <v>Data 없음</v>
          </cell>
        </row>
        <row r="16639">
          <cell r="C16639" t="str">
            <v>Data 없음</v>
          </cell>
        </row>
        <row r="16640">
          <cell r="C16640" t="str">
            <v>Data 없음</v>
          </cell>
        </row>
        <row r="16641">
          <cell r="C16641" t="str">
            <v>Data 없음</v>
          </cell>
        </row>
        <row r="16642">
          <cell r="C16642" t="str">
            <v>Data 없음</v>
          </cell>
        </row>
        <row r="16643">
          <cell r="C16643" t="str">
            <v>Data 없음</v>
          </cell>
        </row>
        <row r="16644">
          <cell r="C16644" t="str">
            <v>Data 없음</v>
          </cell>
        </row>
        <row r="16645">
          <cell r="C16645" t="str">
            <v>Data 없음</v>
          </cell>
        </row>
        <row r="16646">
          <cell r="C16646" t="str">
            <v>Data 없음</v>
          </cell>
        </row>
        <row r="16647">
          <cell r="C16647" t="str">
            <v>Data 없음</v>
          </cell>
        </row>
        <row r="16648">
          <cell r="C16648" t="str">
            <v>Data 없음</v>
          </cell>
        </row>
        <row r="16649">
          <cell r="C16649" t="str">
            <v>Data 없음</v>
          </cell>
        </row>
        <row r="16650">
          <cell r="C16650" t="str">
            <v>Data 없음</v>
          </cell>
        </row>
        <row r="16651">
          <cell r="C16651" t="str">
            <v>Data 없음</v>
          </cell>
        </row>
        <row r="16652">
          <cell r="C16652" t="str">
            <v>Data 없음</v>
          </cell>
        </row>
        <row r="16653">
          <cell r="C16653" t="str">
            <v>Data 없음</v>
          </cell>
        </row>
        <row r="16654">
          <cell r="C16654" t="str">
            <v>Data 없음</v>
          </cell>
        </row>
        <row r="16655">
          <cell r="C16655" t="str">
            <v>Data 없음</v>
          </cell>
        </row>
        <row r="16656">
          <cell r="C16656" t="str">
            <v>Data 없음</v>
          </cell>
        </row>
        <row r="16657">
          <cell r="C16657" t="str">
            <v>Data 없음</v>
          </cell>
        </row>
        <row r="16658">
          <cell r="C16658" t="str">
            <v>Data 없음</v>
          </cell>
        </row>
        <row r="16659">
          <cell r="C16659" t="str">
            <v>Data 없음</v>
          </cell>
        </row>
        <row r="16660">
          <cell r="C16660" t="str">
            <v>Data 없음</v>
          </cell>
        </row>
        <row r="16661">
          <cell r="C16661" t="str">
            <v>Data 없음</v>
          </cell>
        </row>
        <row r="16662">
          <cell r="C16662" t="str">
            <v>Data 없음</v>
          </cell>
        </row>
        <row r="16663">
          <cell r="C16663" t="str">
            <v>Data 없음</v>
          </cell>
        </row>
        <row r="16664">
          <cell r="C16664" t="str">
            <v>Data 없음</v>
          </cell>
        </row>
        <row r="16665">
          <cell r="C16665" t="str">
            <v>Data 없음</v>
          </cell>
        </row>
        <row r="16666">
          <cell r="C16666" t="str">
            <v>Data 없음</v>
          </cell>
        </row>
        <row r="16667">
          <cell r="C16667" t="str">
            <v>Data 없음</v>
          </cell>
        </row>
        <row r="16668">
          <cell r="C16668" t="str">
            <v>Data 없음</v>
          </cell>
        </row>
        <row r="16669">
          <cell r="C16669" t="str">
            <v>Data 없음</v>
          </cell>
        </row>
        <row r="16670">
          <cell r="C16670" t="str">
            <v>Data 없음</v>
          </cell>
        </row>
        <row r="16671">
          <cell r="C16671" t="str">
            <v>Data 없음</v>
          </cell>
        </row>
        <row r="16672">
          <cell r="C16672" t="str">
            <v>Data 없음</v>
          </cell>
        </row>
        <row r="16673">
          <cell r="C16673" t="str">
            <v>Data 없음</v>
          </cell>
        </row>
        <row r="16674">
          <cell r="C16674" t="str">
            <v>Data 없음</v>
          </cell>
        </row>
        <row r="16675">
          <cell r="C16675" t="str">
            <v>Data 없음</v>
          </cell>
        </row>
        <row r="16676">
          <cell r="C16676" t="str">
            <v>Data 없음</v>
          </cell>
        </row>
        <row r="16677">
          <cell r="C16677" t="str">
            <v>Data 없음</v>
          </cell>
        </row>
        <row r="16678">
          <cell r="C16678" t="str">
            <v>Data 없음</v>
          </cell>
        </row>
        <row r="16679">
          <cell r="C16679" t="str">
            <v>Data 없음</v>
          </cell>
        </row>
        <row r="16680">
          <cell r="C16680" t="str">
            <v>Data 없음</v>
          </cell>
        </row>
        <row r="16681">
          <cell r="C16681" t="str">
            <v>Data 없음</v>
          </cell>
        </row>
        <row r="16682">
          <cell r="C16682" t="str">
            <v>Data 없음</v>
          </cell>
        </row>
        <row r="16683">
          <cell r="C16683" t="str">
            <v>Data 없음</v>
          </cell>
        </row>
        <row r="16684">
          <cell r="C16684" t="str">
            <v>Data 없음</v>
          </cell>
        </row>
        <row r="16685">
          <cell r="C16685" t="str">
            <v>Data 없음</v>
          </cell>
        </row>
        <row r="16686">
          <cell r="C16686" t="str">
            <v>Data 없음</v>
          </cell>
        </row>
        <row r="16687">
          <cell r="C16687" t="str">
            <v>Data 없음</v>
          </cell>
        </row>
        <row r="16688">
          <cell r="C16688" t="str">
            <v>Data 없음</v>
          </cell>
        </row>
        <row r="16689">
          <cell r="C16689" t="str">
            <v>Data 없음</v>
          </cell>
        </row>
        <row r="16690">
          <cell r="C16690" t="str">
            <v>Data 없음</v>
          </cell>
        </row>
        <row r="16691">
          <cell r="C16691" t="str">
            <v>Data 없음</v>
          </cell>
        </row>
        <row r="16692">
          <cell r="C16692" t="str">
            <v>Data 없음</v>
          </cell>
        </row>
        <row r="16693">
          <cell r="C16693" t="str">
            <v>Data 없음</v>
          </cell>
        </row>
        <row r="16694">
          <cell r="C16694" t="str">
            <v>Data 없음</v>
          </cell>
        </row>
        <row r="16695">
          <cell r="C16695" t="str">
            <v>Data 없음</v>
          </cell>
        </row>
        <row r="16696">
          <cell r="C16696" t="str">
            <v>Data 없음</v>
          </cell>
        </row>
        <row r="16697">
          <cell r="C16697" t="str">
            <v>Data 없음</v>
          </cell>
        </row>
        <row r="16698">
          <cell r="C16698" t="str">
            <v>Data 없음</v>
          </cell>
        </row>
        <row r="16699">
          <cell r="C16699" t="str">
            <v>Data 없음</v>
          </cell>
        </row>
        <row r="16700">
          <cell r="C16700" t="str">
            <v>Data 없음</v>
          </cell>
        </row>
        <row r="16701">
          <cell r="C16701" t="str">
            <v>Data 없음</v>
          </cell>
        </row>
        <row r="16702">
          <cell r="C16702" t="str">
            <v>Data 없음</v>
          </cell>
        </row>
        <row r="16703">
          <cell r="C16703" t="str">
            <v>Data 없음</v>
          </cell>
        </row>
        <row r="16704">
          <cell r="C16704" t="str">
            <v>Data 없음</v>
          </cell>
        </row>
        <row r="16705">
          <cell r="C16705" t="str">
            <v>Data 없음</v>
          </cell>
        </row>
        <row r="16706">
          <cell r="C16706" t="str">
            <v>Data 없음</v>
          </cell>
        </row>
        <row r="16707">
          <cell r="C16707" t="str">
            <v>Data 없음</v>
          </cell>
        </row>
        <row r="16708">
          <cell r="C16708" t="str">
            <v>Data 없음</v>
          </cell>
        </row>
        <row r="16709">
          <cell r="C16709" t="str">
            <v>Data 없음</v>
          </cell>
        </row>
        <row r="16710">
          <cell r="C16710" t="str">
            <v>Data 없음</v>
          </cell>
        </row>
        <row r="16711">
          <cell r="C16711" t="str">
            <v>Data 없음</v>
          </cell>
        </row>
        <row r="16712">
          <cell r="C16712" t="str">
            <v>Data 없음</v>
          </cell>
        </row>
        <row r="16713">
          <cell r="C16713" t="str">
            <v>Data 없음</v>
          </cell>
        </row>
        <row r="16714">
          <cell r="C16714" t="str">
            <v>Data 없음</v>
          </cell>
        </row>
        <row r="16715">
          <cell r="C16715" t="str">
            <v>Data 없음</v>
          </cell>
        </row>
        <row r="16716">
          <cell r="C16716" t="str">
            <v>Data 없음</v>
          </cell>
        </row>
        <row r="16717">
          <cell r="C16717" t="str">
            <v>Data 없음</v>
          </cell>
        </row>
        <row r="16718">
          <cell r="C16718" t="str">
            <v>Data 없음</v>
          </cell>
        </row>
        <row r="16719">
          <cell r="C16719" t="str">
            <v>Data 없음</v>
          </cell>
        </row>
        <row r="16720">
          <cell r="C16720" t="str">
            <v>Data 없음</v>
          </cell>
        </row>
        <row r="16721">
          <cell r="C16721" t="str">
            <v>Data 없음</v>
          </cell>
        </row>
        <row r="16722">
          <cell r="C16722" t="str">
            <v>Data 없음</v>
          </cell>
        </row>
        <row r="16723">
          <cell r="C16723" t="str">
            <v>Data 없음</v>
          </cell>
        </row>
        <row r="16724">
          <cell r="C16724" t="str">
            <v>Data 없음</v>
          </cell>
        </row>
        <row r="16725">
          <cell r="C16725" t="str">
            <v>Data 없음</v>
          </cell>
        </row>
        <row r="16726">
          <cell r="C16726" t="str">
            <v>Data 없음</v>
          </cell>
        </row>
        <row r="16727">
          <cell r="C16727" t="str">
            <v>Data 없음</v>
          </cell>
        </row>
        <row r="16728">
          <cell r="C16728" t="str">
            <v>Data 없음</v>
          </cell>
        </row>
        <row r="16729">
          <cell r="C16729" t="str">
            <v>Data 없음</v>
          </cell>
        </row>
        <row r="16730">
          <cell r="C16730" t="str">
            <v>Data 없음</v>
          </cell>
        </row>
        <row r="16731">
          <cell r="C16731" t="str">
            <v>Data 없음</v>
          </cell>
        </row>
        <row r="16732">
          <cell r="C16732" t="str">
            <v>Data 없음</v>
          </cell>
        </row>
        <row r="16733">
          <cell r="C16733" t="str">
            <v>Data 없음</v>
          </cell>
        </row>
        <row r="16734">
          <cell r="C16734" t="str">
            <v>Data 없음</v>
          </cell>
        </row>
        <row r="16735">
          <cell r="C16735" t="str">
            <v>Data 없음</v>
          </cell>
        </row>
        <row r="16736">
          <cell r="C16736" t="str">
            <v>Data 없음</v>
          </cell>
        </row>
        <row r="16737">
          <cell r="C16737" t="str">
            <v>Data 없음</v>
          </cell>
        </row>
        <row r="16738">
          <cell r="C16738" t="str">
            <v>Data 없음</v>
          </cell>
        </row>
        <row r="16739">
          <cell r="C16739" t="str">
            <v>Data 없음</v>
          </cell>
        </row>
        <row r="16740">
          <cell r="C16740" t="str">
            <v>Data 없음</v>
          </cell>
        </row>
        <row r="16741">
          <cell r="C16741" t="str">
            <v>Data 없음</v>
          </cell>
        </row>
        <row r="16742">
          <cell r="C16742" t="str">
            <v>Data 없음</v>
          </cell>
        </row>
        <row r="16743">
          <cell r="C16743" t="str">
            <v>Data 없음</v>
          </cell>
        </row>
        <row r="16744">
          <cell r="C16744" t="str">
            <v>Data 없음</v>
          </cell>
        </row>
        <row r="16745">
          <cell r="C16745" t="str">
            <v>Data 없음</v>
          </cell>
        </row>
        <row r="16746">
          <cell r="C16746" t="str">
            <v>Data 없음</v>
          </cell>
        </row>
        <row r="16747">
          <cell r="C16747" t="str">
            <v>Data 없음</v>
          </cell>
        </row>
        <row r="16748">
          <cell r="C16748" t="str">
            <v>Data 없음</v>
          </cell>
        </row>
        <row r="16749">
          <cell r="C16749" t="str">
            <v>Data 없음</v>
          </cell>
        </row>
        <row r="16750">
          <cell r="C16750" t="str">
            <v>Data 없음</v>
          </cell>
        </row>
        <row r="16751">
          <cell r="C16751" t="str">
            <v>Data 없음</v>
          </cell>
        </row>
        <row r="16752">
          <cell r="C16752" t="str">
            <v>Data 없음</v>
          </cell>
        </row>
        <row r="16753">
          <cell r="C16753" t="str">
            <v>Data 없음</v>
          </cell>
        </row>
        <row r="16754">
          <cell r="C16754" t="str">
            <v>Data 없음</v>
          </cell>
        </row>
        <row r="16755">
          <cell r="C16755" t="str">
            <v>Data 없음</v>
          </cell>
        </row>
        <row r="16756">
          <cell r="C16756" t="str">
            <v>Data 없음</v>
          </cell>
        </row>
        <row r="16757">
          <cell r="C16757" t="str">
            <v>Data 없음</v>
          </cell>
        </row>
        <row r="16758">
          <cell r="C16758" t="str">
            <v>Data 없음</v>
          </cell>
        </row>
        <row r="16759">
          <cell r="C16759" t="str">
            <v>Data 없음</v>
          </cell>
        </row>
        <row r="16760">
          <cell r="C16760" t="str">
            <v>Data 없음</v>
          </cell>
        </row>
        <row r="16761">
          <cell r="C16761" t="str">
            <v>Data 없음</v>
          </cell>
        </row>
        <row r="16762">
          <cell r="C16762" t="str">
            <v>Data 없음</v>
          </cell>
        </row>
        <row r="16763">
          <cell r="C16763" t="str">
            <v>Data 없음</v>
          </cell>
        </row>
        <row r="16764">
          <cell r="C16764" t="str">
            <v>Data 없음</v>
          </cell>
        </row>
        <row r="16765">
          <cell r="C16765" t="str">
            <v>Data 없음</v>
          </cell>
        </row>
        <row r="16766">
          <cell r="C16766" t="str">
            <v>Data 없음</v>
          </cell>
        </row>
        <row r="16767">
          <cell r="C16767" t="str">
            <v>Data 없음</v>
          </cell>
        </row>
        <row r="16768">
          <cell r="C16768" t="str">
            <v>Data 없음</v>
          </cell>
        </row>
        <row r="16769">
          <cell r="C16769" t="str">
            <v>Data 없음</v>
          </cell>
        </row>
        <row r="16770">
          <cell r="C16770" t="str">
            <v>Data 없음</v>
          </cell>
        </row>
        <row r="16771">
          <cell r="C16771" t="str">
            <v>Data 없음</v>
          </cell>
        </row>
        <row r="16772">
          <cell r="C16772" t="str">
            <v>Data 없음</v>
          </cell>
        </row>
        <row r="16773">
          <cell r="C16773" t="str">
            <v>Data 없음</v>
          </cell>
        </row>
        <row r="16774">
          <cell r="C16774" t="str">
            <v>Data 없음</v>
          </cell>
        </row>
        <row r="16775">
          <cell r="C16775" t="str">
            <v>Data 없음</v>
          </cell>
        </row>
        <row r="16776">
          <cell r="C16776" t="str">
            <v>Data 없음</v>
          </cell>
        </row>
        <row r="16777">
          <cell r="C16777" t="str">
            <v>Data 없음</v>
          </cell>
        </row>
        <row r="16778">
          <cell r="C16778" t="str">
            <v>Data 없음</v>
          </cell>
        </row>
        <row r="16779">
          <cell r="C16779" t="str">
            <v>Data 없음</v>
          </cell>
        </row>
        <row r="16780">
          <cell r="C16780" t="str">
            <v>Data 없음</v>
          </cell>
        </row>
        <row r="16781">
          <cell r="C16781" t="str">
            <v>Data 없음</v>
          </cell>
        </row>
        <row r="16782">
          <cell r="C16782" t="str">
            <v>Data 없음</v>
          </cell>
        </row>
        <row r="16783">
          <cell r="C16783" t="str">
            <v>Data 없음</v>
          </cell>
        </row>
        <row r="16784">
          <cell r="C16784" t="str">
            <v>Data 없음</v>
          </cell>
        </row>
        <row r="16785">
          <cell r="C16785" t="str">
            <v>Data 없음</v>
          </cell>
        </row>
        <row r="16786">
          <cell r="C16786" t="str">
            <v>Data 없음</v>
          </cell>
        </row>
        <row r="16787">
          <cell r="C16787" t="str">
            <v>Data 없음</v>
          </cell>
        </row>
        <row r="16788">
          <cell r="C16788" t="str">
            <v>Data 없음</v>
          </cell>
        </row>
        <row r="16789">
          <cell r="C16789" t="str">
            <v>Data 없음</v>
          </cell>
        </row>
        <row r="16790">
          <cell r="C16790" t="str">
            <v>Data 없음</v>
          </cell>
        </row>
        <row r="16791">
          <cell r="C16791" t="str">
            <v>Data 없음</v>
          </cell>
        </row>
        <row r="16792">
          <cell r="C16792" t="str">
            <v>Data 없음</v>
          </cell>
        </row>
        <row r="16793">
          <cell r="C16793" t="str">
            <v>Data 없음</v>
          </cell>
        </row>
        <row r="16794">
          <cell r="C16794" t="str">
            <v>Data 없음</v>
          </cell>
        </row>
        <row r="16795">
          <cell r="C16795" t="str">
            <v>Data 없음</v>
          </cell>
        </row>
        <row r="16796">
          <cell r="C16796" t="str">
            <v>Data 없음</v>
          </cell>
        </row>
        <row r="16797">
          <cell r="C16797" t="str">
            <v>Data 없음</v>
          </cell>
        </row>
        <row r="16798">
          <cell r="C16798" t="str">
            <v>Data 없음</v>
          </cell>
        </row>
        <row r="16799">
          <cell r="C16799" t="str">
            <v>Data 없음</v>
          </cell>
        </row>
        <row r="16800">
          <cell r="C16800" t="str">
            <v>Data 없음</v>
          </cell>
        </row>
        <row r="16801">
          <cell r="C16801" t="str">
            <v>Data 없음</v>
          </cell>
        </row>
        <row r="16802">
          <cell r="C16802" t="str">
            <v>Data 없음</v>
          </cell>
        </row>
        <row r="16803">
          <cell r="C16803" t="str">
            <v>Data 없음</v>
          </cell>
        </row>
        <row r="16804">
          <cell r="C16804" t="str">
            <v>Data 없음</v>
          </cell>
        </row>
        <row r="16805">
          <cell r="C16805" t="str">
            <v>Data 없음</v>
          </cell>
        </row>
        <row r="16806">
          <cell r="C16806" t="str">
            <v>Data 없음</v>
          </cell>
        </row>
        <row r="16807">
          <cell r="C16807" t="str">
            <v>Data 없음</v>
          </cell>
        </row>
        <row r="16808">
          <cell r="C16808" t="str">
            <v>Data 없음</v>
          </cell>
        </row>
        <row r="16809">
          <cell r="C16809" t="str">
            <v>Data 없음</v>
          </cell>
        </row>
        <row r="16810">
          <cell r="C16810" t="str">
            <v>Data 없음</v>
          </cell>
        </row>
        <row r="16811">
          <cell r="C16811" t="str">
            <v>Data 없음</v>
          </cell>
        </row>
        <row r="16812">
          <cell r="C16812" t="str">
            <v>Data 없음</v>
          </cell>
        </row>
        <row r="16813">
          <cell r="C16813" t="str">
            <v>Data 없음</v>
          </cell>
        </row>
        <row r="16814">
          <cell r="C16814" t="str">
            <v>Data 없음</v>
          </cell>
        </row>
        <row r="16815">
          <cell r="C16815" t="str">
            <v>Data 없음</v>
          </cell>
        </row>
        <row r="16816">
          <cell r="C16816" t="str">
            <v>Data 없음</v>
          </cell>
        </row>
        <row r="16817">
          <cell r="C16817" t="str">
            <v>Data 없음</v>
          </cell>
        </row>
        <row r="16818">
          <cell r="C16818" t="str">
            <v>Data 없음</v>
          </cell>
        </row>
        <row r="16819">
          <cell r="C16819" t="str">
            <v>Data 없음</v>
          </cell>
        </row>
        <row r="16820">
          <cell r="C16820" t="str">
            <v>Data 없음</v>
          </cell>
        </row>
        <row r="16821">
          <cell r="C16821" t="str">
            <v>Data 없음</v>
          </cell>
        </row>
        <row r="16822">
          <cell r="C16822" t="str">
            <v>Data 없음</v>
          </cell>
        </row>
        <row r="16823">
          <cell r="C16823" t="str">
            <v>Data 없음</v>
          </cell>
        </row>
        <row r="16824">
          <cell r="C16824" t="str">
            <v>Data 없음</v>
          </cell>
        </row>
        <row r="16825">
          <cell r="C16825" t="str">
            <v>Data 없음</v>
          </cell>
        </row>
        <row r="16826">
          <cell r="C16826" t="str">
            <v>Data 없음</v>
          </cell>
        </row>
        <row r="16827">
          <cell r="C16827" t="str">
            <v>Data 없음</v>
          </cell>
        </row>
        <row r="16828">
          <cell r="C16828" t="str">
            <v>Data 없음</v>
          </cell>
        </row>
        <row r="16829">
          <cell r="C16829" t="str">
            <v>Data 없음</v>
          </cell>
        </row>
        <row r="16830">
          <cell r="C16830" t="str">
            <v>Data 없음</v>
          </cell>
        </row>
        <row r="16831">
          <cell r="C16831" t="str">
            <v>Data 없음</v>
          </cell>
        </row>
        <row r="16832">
          <cell r="C16832" t="str">
            <v>Data 없음</v>
          </cell>
        </row>
        <row r="16833">
          <cell r="C16833" t="str">
            <v>Data 없음</v>
          </cell>
        </row>
        <row r="16834">
          <cell r="C16834" t="str">
            <v>Data 없음</v>
          </cell>
        </row>
        <row r="16835">
          <cell r="C16835" t="str">
            <v>Data 없음</v>
          </cell>
        </row>
        <row r="16836">
          <cell r="C16836" t="str">
            <v>Data 없음</v>
          </cell>
        </row>
        <row r="16837">
          <cell r="C16837" t="str">
            <v>Data 없음</v>
          </cell>
        </row>
        <row r="16838">
          <cell r="C16838" t="str">
            <v>Data 없음</v>
          </cell>
        </row>
        <row r="16839">
          <cell r="C16839" t="str">
            <v>Data 없음</v>
          </cell>
        </row>
        <row r="16840">
          <cell r="C16840" t="str">
            <v>Data 없음</v>
          </cell>
        </row>
        <row r="16841">
          <cell r="C16841" t="str">
            <v>Data 없음</v>
          </cell>
        </row>
        <row r="16842">
          <cell r="C16842" t="str">
            <v>Data 없음</v>
          </cell>
        </row>
        <row r="16843">
          <cell r="C16843" t="str">
            <v>Data 없음</v>
          </cell>
        </row>
        <row r="16844">
          <cell r="C16844" t="str">
            <v>Data 없음</v>
          </cell>
        </row>
        <row r="16845">
          <cell r="C16845" t="str">
            <v>Data 없음</v>
          </cell>
        </row>
        <row r="16846">
          <cell r="C16846" t="str">
            <v>Data 없음</v>
          </cell>
        </row>
        <row r="16847">
          <cell r="C16847" t="str">
            <v>Data 없음</v>
          </cell>
        </row>
        <row r="16848">
          <cell r="C16848" t="str">
            <v>Data 없음</v>
          </cell>
        </row>
        <row r="16849">
          <cell r="C16849" t="str">
            <v>Data 없음</v>
          </cell>
        </row>
        <row r="16850">
          <cell r="C16850" t="str">
            <v>Data 없음</v>
          </cell>
        </row>
        <row r="16851">
          <cell r="C16851" t="str">
            <v>Data 없음</v>
          </cell>
        </row>
        <row r="16852">
          <cell r="C16852" t="str">
            <v>Data 없음</v>
          </cell>
        </row>
        <row r="16853">
          <cell r="C16853" t="str">
            <v>Data 없음</v>
          </cell>
        </row>
        <row r="16854">
          <cell r="C16854" t="str">
            <v>Data 없음</v>
          </cell>
        </row>
        <row r="16855">
          <cell r="C16855" t="str">
            <v>Data 없음</v>
          </cell>
        </row>
        <row r="16856">
          <cell r="C16856" t="str">
            <v>Data 없음</v>
          </cell>
        </row>
        <row r="16857">
          <cell r="C16857" t="str">
            <v>Data 없음</v>
          </cell>
        </row>
        <row r="16858">
          <cell r="C16858" t="str">
            <v>Data 없음</v>
          </cell>
        </row>
        <row r="16859">
          <cell r="C16859" t="str">
            <v>Data 없음</v>
          </cell>
        </row>
        <row r="16860">
          <cell r="C16860" t="str">
            <v>Data 없음</v>
          </cell>
        </row>
        <row r="16861">
          <cell r="C16861" t="str">
            <v>Data 없음</v>
          </cell>
        </row>
        <row r="16862">
          <cell r="C16862" t="str">
            <v>Data 없음</v>
          </cell>
        </row>
        <row r="16863">
          <cell r="C16863" t="str">
            <v>Data 없음</v>
          </cell>
        </row>
        <row r="16864">
          <cell r="C16864" t="str">
            <v>Data 없음</v>
          </cell>
        </row>
        <row r="16865">
          <cell r="C16865" t="str">
            <v>Data 없음</v>
          </cell>
        </row>
        <row r="16866">
          <cell r="C16866" t="str">
            <v>Data 없음</v>
          </cell>
        </row>
        <row r="16867">
          <cell r="C16867" t="str">
            <v>Data 없음</v>
          </cell>
        </row>
        <row r="16868">
          <cell r="C16868" t="str">
            <v>Data 없음</v>
          </cell>
        </row>
        <row r="16869">
          <cell r="C16869" t="str">
            <v>Data 없음</v>
          </cell>
        </row>
        <row r="16870">
          <cell r="C16870" t="str">
            <v>Data 없음</v>
          </cell>
        </row>
        <row r="16871">
          <cell r="C16871" t="str">
            <v>Data 없음</v>
          </cell>
        </row>
        <row r="16872">
          <cell r="C16872" t="str">
            <v>Data 없음</v>
          </cell>
        </row>
        <row r="16873">
          <cell r="C16873" t="str">
            <v>Data 없음</v>
          </cell>
        </row>
        <row r="16874">
          <cell r="C16874" t="str">
            <v>Data 없음</v>
          </cell>
        </row>
        <row r="16875">
          <cell r="C16875" t="str">
            <v>Data 없음</v>
          </cell>
        </row>
        <row r="16876">
          <cell r="C16876" t="str">
            <v>Data 없음</v>
          </cell>
        </row>
        <row r="16877">
          <cell r="C16877" t="str">
            <v>Data 없음</v>
          </cell>
        </row>
        <row r="16878">
          <cell r="C16878" t="str">
            <v>Data 없음</v>
          </cell>
        </row>
        <row r="16879">
          <cell r="C16879" t="str">
            <v>Data 없음</v>
          </cell>
        </row>
        <row r="16880">
          <cell r="C16880" t="str">
            <v>Data 없음</v>
          </cell>
        </row>
        <row r="16881">
          <cell r="C16881" t="str">
            <v>Data 없음</v>
          </cell>
        </row>
        <row r="16882">
          <cell r="C16882" t="str">
            <v>Data 없음</v>
          </cell>
        </row>
        <row r="16883">
          <cell r="C16883" t="str">
            <v>Data 없음</v>
          </cell>
        </row>
        <row r="16884">
          <cell r="C16884" t="str">
            <v>Data 없음</v>
          </cell>
        </row>
        <row r="16885">
          <cell r="C16885" t="str">
            <v>Data 없음</v>
          </cell>
        </row>
        <row r="16886">
          <cell r="C16886" t="str">
            <v>Data 없음</v>
          </cell>
        </row>
        <row r="16887">
          <cell r="C16887" t="str">
            <v>Data 없음</v>
          </cell>
        </row>
        <row r="16888">
          <cell r="C16888" t="str">
            <v>Data 없음</v>
          </cell>
        </row>
        <row r="16889">
          <cell r="C16889" t="str">
            <v>Data 없음</v>
          </cell>
        </row>
        <row r="16890">
          <cell r="C16890" t="str">
            <v>Data 없음</v>
          </cell>
        </row>
        <row r="16891">
          <cell r="C16891" t="str">
            <v>Data 없음</v>
          </cell>
        </row>
        <row r="16892">
          <cell r="C16892" t="str">
            <v>Data 없음</v>
          </cell>
        </row>
        <row r="16893">
          <cell r="C16893" t="str">
            <v>Data 없음</v>
          </cell>
        </row>
        <row r="16894">
          <cell r="C16894" t="str">
            <v>Data 없음</v>
          </cell>
        </row>
        <row r="16895">
          <cell r="C16895" t="str">
            <v>Data 없음</v>
          </cell>
        </row>
        <row r="16896">
          <cell r="C16896" t="str">
            <v>Data 없음</v>
          </cell>
        </row>
        <row r="16897">
          <cell r="C16897" t="str">
            <v>Data 없음</v>
          </cell>
        </row>
        <row r="16898">
          <cell r="C16898" t="str">
            <v>Data 없음</v>
          </cell>
        </row>
        <row r="16899">
          <cell r="C16899" t="str">
            <v>Data 없음</v>
          </cell>
        </row>
        <row r="16900">
          <cell r="C16900" t="str">
            <v>Data 없음</v>
          </cell>
        </row>
        <row r="16901">
          <cell r="C16901" t="str">
            <v>Data 없음</v>
          </cell>
        </row>
        <row r="16902">
          <cell r="C16902" t="str">
            <v>Data 없음</v>
          </cell>
        </row>
        <row r="16903">
          <cell r="C16903" t="str">
            <v>Data 없음</v>
          </cell>
        </row>
        <row r="16904">
          <cell r="C16904" t="str">
            <v>Data 없음</v>
          </cell>
        </row>
        <row r="16905">
          <cell r="C16905" t="str">
            <v>Data 없음</v>
          </cell>
        </row>
        <row r="16906">
          <cell r="C16906" t="str">
            <v>Data 없음</v>
          </cell>
        </row>
        <row r="16907">
          <cell r="C16907" t="str">
            <v>Data 없음</v>
          </cell>
        </row>
        <row r="16908">
          <cell r="C16908" t="str">
            <v>Data 없음</v>
          </cell>
        </row>
        <row r="16909">
          <cell r="C16909" t="str">
            <v>Data 없음</v>
          </cell>
        </row>
        <row r="16910">
          <cell r="C16910" t="str">
            <v>Data 없음</v>
          </cell>
        </row>
        <row r="16911">
          <cell r="C16911" t="str">
            <v>Data 없음</v>
          </cell>
        </row>
        <row r="16912">
          <cell r="C16912" t="str">
            <v>Data 없음</v>
          </cell>
        </row>
        <row r="16913">
          <cell r="C16913" t="str">
            <v>Data 없음</v>
          </cell>
        </row>
        <row r="16914">
          <cell r="C16914" t="str">
            <v>Data 없음</v>
          </cell>
        </row>
        <row r="16915">
          <cell r="C16915" t="str">
            <v>Data 없음</v>
          </cell>
        </row>
        <row r="16916">
          <cell r="C16916" t="str">
            <v>Data 없음</v>
          </cell>
        </row>
        <row r="16917">
          <cell r="C16917" t="str">
            <v>Data 없음</v>
          </cell>
        </row>
        <row r="16918">
          <cell r="C16918" t="str">
            <v>Data 없음</v>
          </cell>
        </row>
        <row r="16919">
          <cell r="C16919" t="str">
            <v>Data 없음</v>
          </cell>
        </row>
        <row r="16920">
          <cell r="C16920" t="str">
            <v>Data 없음</v>
          </cell>
        </row>
        <row r="16921">
          <cell r="C16921" t="str">
            <v>Data 없음</v>
          </cell>
        </row>
        <row r="16922">
          <cell r="C16922" t="str">
            <v>Data 없음</v>
          </cell>
        </row>
        <row r="16923">
          <cell r="C16923" t="str">
            <v>Data 없음</v>
          </cell>
        </row>
        <row r="16924">
          <cell r="C16924" t="str">
            <v>Data 없음</v>
          </cell>
        </row>
        <row r="16925">
          <cell r="C16925" t="str">
            <v>Data 없음</v>
          </cell>
        </row>
        <row r="16926">
          <cell r="C16926" t="str">
            <v>Data 없음</v>
          </cell>
        </row>
        <row r="16927">
          <cell r="C16927" t="str">
            <v>Data 없음</v>
          </cell>
        </row>
        <row r="16928">
          <cell r="C16928" t="str">
            <v>Data 없음</v>
          </cell>
        </row>
        <row r="16929">
          <cell r="C16929" t="str">
            <v>Data 없음</v>
          </cell>
        </row>
        <row r="16930">
          <cell r="C16930" t="str">
            <v>Data 없음</v>
          </cell>
        </row>
        <row r="16931">
          <cell r="C16931" t="str">
            <v>Data 없음</v>
          </cell>
        </row>
        <row r="16932">
          <cell r="C16932" t="str">
            <v>Data 없음</v>
          </cell>
        </row>
        <row r="16933">
          <cell r="C16933" t="str">
            <v>Data 없음</v>
          </cell>
        </row>
        <row r="16934">
          <cell r="C16934" t="str">
            <v>Data 없음</v>
          </cell>
        </row>
        <row r="16935">
          <cell r="C16935" t="str">
            <v>Data 없음</v>
          </cell>
        </row>
        <row r="16936">
          <cell r="C16936" t="str">
            <v>Data 없음</v>
          </cell>
        </row>
        <row r="16937">
          <cell r="C16937" t="str">
            <v>Data 없음</v>
          </cell>
        </row>
        <row r="16938">
          <cell r="C16938" t="str">
            <v>Data 없음</v>
          </cell>
        </row>
        <row r="16939">
          <cell r="C16939" t="str">
            <v>Data 없음</v>
          </cell>
        </row>
        <row r="16940">
          <cell r="C16940" t="str">
            <v>Data 없음</v>
          </cell>
        </row>
        <row r="16941">
          <cell r="C16941" t="str">
            <v>Data 없음</v>
          </cell>
        </row>
        <row r="16942">
          <cell r="C16942" t="str">
            <v>Data 없음</v>
          </cell>
        </row>
        <row r="16943">
          <cell r="C16943" t="str">
            <v>Data 없음</v>
          </cell>
        </row>
        <row r="16944">
          <cell r="C16944" t="str">
            <v>Data 없음</v>
          </cell>
        </row>
        <row r="16945">
          <cell r="C16945" t="str">
            <v>Data 없음</v>
          </cell>
        </row>
        <row r="16946">
          <cell r="C16946" t="str">
            <v>Data 없음</v>
          </cell>
        </row>
        <row r="16947">
          <cell r="C16947" t="str">
            <v>Data 없음</v>
          </cell>
        </row>
        <row r="16948">
          <cell r="C16948" t="str">
            <v>Data 없음</v>
          </cell>
        </row>
        <row r="16949">
          <cell r="C16949" t="str">
            <v>Data 없음</v>
          </cell>
        </row>
        <row r="16950">
          <cell r="C16950" t="str">
            <v>Data 없음</v>
          </cell>
        </row>
        <row r="16951">
          <cell r="C16951" t="str">
            <v>Data 없음</v>
          </cell>
        </row>
        <row r="16952">
          <cell r="C16952" t="str">
            <v>Data 없음</v>
          </cell>
        </row>
        <row r="16953">
          <cell r="C16953" t="str">
            <v>Data 없음</v>
          </cell>
        </row>
        <row r="16954">
          <cell r="C16954" t="str">
            <v>Data 없음</v>
          </cell>
        </row>
        <row r="16955">
          <cell r="C16955" t="str">
            <v>Data 없음</v>
          </cell>
        </row>
        <row r="16956">
          <cell r="C16956" t="str">
            <v>Data 없음</v>
          </cell>
        </row>
        <row r="16957">
          <cell r="C16957" t="str">
            <v>Data 없음</v>
          </cell>
        </row>
        <row r="16958">
          <cell r="C16958" t="str">
            <v>Data 없음</v>
          </cell>
        </row>
        <row r="16959">
          <cell r="C16959" t="str">
            <v>Data 없음</v>
          </cell>
        </row>
        <row r="16960">
          <cell r="C16960" t="str">
            <v>Data 없음</v>
          </cell>
        </row>
        <row r="16961">
          <cell r="C16961" t="str">
            <v>Data 없음</v>
          </cell>
        </row>
        <row r="16962">
          <cell r="C16962" t="str">
            <v>Data 없음</v>
          </cell>
        </row>
        <row r="16963">
          <cell r="C16963" t="str">
            <v>Data 없음</v>
          </cell>
        </row>
        <row r="16964">
          <cell r="C16964" t="str">
            <v>Data 없음</v>
          </cell>
        </row>
        <row r="16965">
          <cell r="C16965" t="str">
            <v>Data 없음</v>
          </cell>
        </row>
        <row r="16966">
          <cell r="C16966" t="str">
            <v>Data 없음</v>
          </cell>
        </row>
        <row r="16967">
          <cell r="C16967" t="str">
            <v>Data 없음</v>
          </cell>
        </row>
        <row r="16968">
          <cell r="C16968" t="str">
            <v>Data 없음</v>
          </cell>
        </row>
        <row r="16969">
          <cell r="C16969" t="str">
            <v>Data 없음</v>
          </cell>
        </row>
        <row r="16970">
          <cell r="C16970" t="str">
            <v>Data 없음</v>
          </cell>
        </row>
        <row r="16971">
          <cell r="C16971" t="str">
            <v>Data 없음</v>
          </cell>
        </row>
        <row r="16972">
          <cell r="C16972" t="str">
            <v>Data 없음</v>
          </cell>
        </row>
        <row r="16973">
          <cell r="C16973" t="str">
            <v>Data 없음</v>
          </cell>
        </row>
        <row r="16974">
          <cell r="C16974" t="str">
            <v>Data 없음</v>
          </cell>
        </row>
        <row r="16975">
          <cell r="C16975" t="str">
            <v>Data 없음</v>
          </cell>
        </row>
        <row r="16976">
          <cell r="C16976" t="str">
            <v>Data 없음</v>
          </cell>
        </row>
        <row r="16977">
          <cell r="C16977" t="str">
            <v>Data 없음</v>
          </cell>
        </row>
        <row r="16978">
          <cell r="C16978" t="str">
            <v>Data 없음</v>
          </cell>
        </row>
        <row r="16979">
          <cell r="C16979" t="str">
            <v>Data 없음</v>
          </cell>
        </row>
        <row r="16980">
          <cell r="C16980" t="str">
            <v>Data 없음</v>
          </cell>
        </row>
        <row r="16981">
          <cell r="C16981" t="str">
            <v>Data 없음</v>
          </cell>
        </row>
        <row r="16982">
          <cell r="C16982" t="str">
            <v>Data 없음</v>
          </cell>
        </row>
        <row r="16983">
          <cell r="C16983" t="str">
            <v>Data 없음</v>
          </cell>
        </row>
        <row r="16984">
          <cell r="C16984" t="str">
            <v>Data 없음</v>
          </cell>
        </row>
        <row r="16985">
          <cell r="C16985" t="str">
            <v>Data 없음</v>
          </cell>
        </row>
        <row r="16986">
          <cell r="C16986" t="str">
            <v>Data 없음</v>
          </cell>
        </row>
        <row r="16987">
          <cell r="C16987" t="str">
            <v>Data 없음</v>
          </cell>
        </row>
        <row r="16988">
          <cell r="C16988" t="str">
            <v>Data 없음</v>
          </cell>
        </row>
        <row r="16989">
          <cell r="C16989" t="str">
            <v>Data 없음</v>
          </cell>
        </row>
        <row r="16990">
          <cell r="C16990" t="str">
            <v>Data 없음</v>
          </cell>
        </row>
        <row r="16991">
          <cell r="C16991" t="str">
            <v>Data 없음</v>
          </cell>
        </row>
        <row r="16992">
          <cell r="C16992" t="str">
            <v>Data 없음</v>
          </cell>
        </row>
        <row r="16993">
          <cell r="C16993" t="str">
            <v>Data 없음</v>
          </cell>
        </row>
        <row r="16994">
          <cell r="C16994" t="str">
            <v>Data 없음</v>
          </cell>
        </row>
        <row r="16995">
          <cell r="C16995" t="str">
            <v>Data 없음</v>
          </cell>
        </row>
        <row r="16996">
          <cell r="C16996" t="str">
            <v>Data 없음</v>
          </cell>
        </row>
        <row r="16997">
          <cell r="C16997" t="str">
            <v>Data 없음</v>
          </cell>
        </row>
        <row r="16998">
          <cell r="C16998" t="str">
            <v>Data 없음</v>
          </cell>
        </row>
        <row r="16999">
          <cell r="C16999" t="str">
            <v>Data 없음</v>
          </cell>
        </row>
        <row r="17000">
          <cell r="C17000" t="str">
            <v>Data 없음</v>
          </cell>
        </row>
        <row r="17001">
          <cell r="C17001" t="str">
            <v>Data 없음</v>
          </cell>
        </row>
        <row r="17002">
          <cell r="C17002" t="str">
            <v>Data 없음</v>
          </cell>
        </row>
        <row r="17003">
          <cell r="C17003" t="str">
            <v>Data 없음</v>
          </cell>
        </row>
        <row r="17004">
          <cell r="C17004" t="str">
            <v>Data 없음</v>
          </cell>
        </row>
        <row r="17005">
          <cell r="C17005" t="str">
            <v>Data 없음</v>
          </cell>
        </row>
        <row r="17006">
          <cell r="C17006" t="str">
            <v>Data 없음</v>
          </cell>
        </row>
        <row r="17007">
          <cell r="C17007" t="str">
            <v>Data 없음</v>
          </cell>
        </row>
        <row r="17008">
          <cell r="C17008" t="str">
            <v>Data 없음</v>
          </cell>
        </row>
        <row r="17009">
          <cell r="C17009" t="str">
            <v>Data 없음</v>
          </cell>
        </row>
        <row r="17010">
          <cell r="C17010" t="str">
            <v>Data 없음</v>
          </cell>
        </row>
        <row r="17011">
          <cell r="C17011" t="str">
            <v>Data 없음</v>
          </cell>
        </row>
        <row r="17012">
          <cell r="C17012" t="str">
            <v>Data 없음</v>
          </cell>
        </row>
        <row r="17013">
          <cell r="C17013" t="str">
            <v>Data 없음</v>
          </cell>
        </row>
        <row r="17014">
          <cell r="C17014" t="str">
            <v>Data 없음</v>
          </cell>
        </row>
        <row r="17015">
          <cell r="C17015" t="str">
            <v>Data 없음</v>
          </cell>
        </row>
        <row r="17016">
          <cell r="C17016" t="str">
            <v>Data 없음</v>
          </cell>
        </row>
        <row r="17017">
          <cell r="C17017" t="str">
            <v>Data 없음</v>
          </cell>
        </row>
        <row r="17018">
          <cell r="C17018" t="str">
            <v>Data 없음</v>
          </cell>
        </row>
        <row r="17019">
          <cell r="C17019" t="str">
            <v>Data 없음</v>
          </cell>
        </row>
        <row r="17020">
          <cell r="C17020" t="str">
            <v>Data 없음</v>
          </cell>
        </row>
        <row r="17021">
          <cell r="C17021" t="str">
            <v>Data 없음</v>
          </cell>
        </row>
        <row r="17022">
          <cell r="C17022" t="str">
            <v>Data 없음</v>
          </cell>
        </row>
        <row r="17023">
          <cell r="C17023" t="str">
            <v>Data 없음</v>
          </cell>
        </row>
        <row r="17024">
          <cell r="C17024" t="str">
            <v>Data 없음</v>
          </cell>
        </row>
        <row r="17025">
          <cell r="C17025" t="str">
            <v>Data 없음</v>
          </cell>
        </row>
        <row r="17026">
          <cell r="C17026" t="str">
            <v>Data 없음</v>
          </cell>
        </row>
        <row r="17027">
          <cell r="C17027" t="str">
            <v>Data 없음</v>
          </cell>
        </row>
        <row r="17028">
          <cell r="C17028" t="str">
            <v>Data 없음</v>
          </cell>
        </row>
        <row r="17029">
          <cell r="C17029" t="str">
            <v>Data 없음</v>
          </cell>
        </row>
        <row r="17030">
          <cell r="C17030" t="str">
            <v>Data 없음</v>
          </cell>
        </row>
        <row r="17031">
          <cell r="C17031" t="str">
            <v>Data 없음</v>
          </cell>
        </row>
        <row r="17032">
          <cell r="C17032" t="str">
            <v>Data 없음</v>
          </cell>
        </row>
        <row r="17033">
          <cell r="C17033" t="str">
            <v>Data 없음</v>
          </cell>
        </row>
        <row r="17034">
          <cell r="C17034" t="str">
            <v>Data 없음</v>
          </cell>
        </row>
        <row r="17035">
          <cell r="C17035" t="str">
            <v>Data 없음</v>
          </cell>
        </row>
        <row r="17036">
          <cell r="C17036" t="str">
            <v>Data 없음</v>
          </cell>
        </row>
        <row r="17037">
          <cell r="C17037" t="str">
            <v>Data 없음</v>
          </cell>
        </row>
        <row r="17038">
          <cell r="C17038" t="str">
            <v>Data 없음</v>
          </cell>
        </row>
        <row r="17039">
          <cell r="C17039" t="str">
            <v>Data 없음</v>
          </cell>
        </row>
        <row r="17040">
          <cell r="C17040" t="str">
            <v>Data 없음</v>
          </cell>
        </row>
        <row r="17041">
          <cell r="C17041" t="str">
            <v>Data 없음</v>
          </cell>
        </row>
        <row r="17042">
          <cell r="C17042" t="str">
            <v>Data 없음</v>
          </cell>
        </row>
        <row r="17043">
          <cell r="C17043" t="str">
            <v>Data 없음</v>
          </cell>
        </row>
        <row r="17044">
          <cell r="C17044" t="str">
            <v>Data 없음</v>
          </cell>
        </row>
        <row r="17045">
          <cell r="C17045" t="str">
            <v>Data 없음</v>
          </cell>
        </row>
        <row r="17046">
          <cell r="C17046" t="str">
            <v>Data 없음</v>
          </cell>
        </row>
        <row r="17047">
          <cell r="C17047" t="str">
            <v>Data 없음</v>
          </cell>
        </row>
        <row r="17048">
          <cell r="C17048" t="str">
            <v>Data 없음</v>
          </cell>
        </row>
        <row r="17049">
          <cell r="C17049" t="str">
            <v>Data 없음</v>
          </cell>
        </row>
        <row r="17050">
          <cell r="C17050" t="str">
            <v>Data 없음</v>
          </cell>
        </row>
        <row r="17051">
          <cell r="C17051" t="str">
            <v>Data 없음</v>
          </cell>
        </row>
        <row r="17052">
          <cell r="C17052" t="str">
            <v>Data 없음</v>
          </cell>
        </row>
        <row r="17053">
          <cell r="C17053" t="str">
            <v>Data 없음</v>
          </cell>
        </row>
        <row r="17054">
          <cell r="C17054" t="str">
            <v>Data 없음</v>
          </cell>
        </row>
        <row r="17055">
          <cell r="C17055" t="str">
            <v>Data 없음</v>
          </cell>
        </row>
        <row r="17056">
          <cell r="C17056" t="str">
            <v>Data 없음</v>
          </cell>
        </row>
        <row r="17057">
          <cell r="C17057" t="str">
            <v>Data 없음</v>
          </cell>
        </row>
        <row r="17058">
          <cell r="C17058" t="str">
            <v>Data 없음</v>
          </cell>
        </row>
        <row r="17059">
          <cell r="C17059" t="str">
            <v>Data 없음</v>
          </cell>
        </row>
        <row r="17060">
          <cell r="C17060" t="str">
            <v>Data 없음</v>
          </cell>
        </row>
        <row r="17061">
          <cell r="C17061" t="str">
            <v>Data 없음</v>
          </cell>
        </row>
        <row r="17062">
          <cell r="C17062" t="str">
            <v>Data 없음</v>
          </cell>
        </row>
        <row r="17063">
          <cell r="C17063" t="str">
            <v>Data 없음</v>
          </cell>
        </row>
        <row r="17064">
          <cell r="C17064" t="str">
            <v>Data 없음</v>
          </cell>
        </row>
        <row r="17065">
          <cell r="C17065" t="str">
            <v>Data 없음</v>
          </cell>
        </row>
        <row r="17066">
          <cell r="C17066" t="str">
            <v>Data 없음</v>
          </cell>
        </row>
        <row r="17067">
          <cell r="C17067" t="str">
            <v>Data 없음</v>
          </cell>
        </row>
        <row r="17068">
          <cell r="C17068" t="str">
            <v>Data 없음</v>
          </cell>
        </row>
        <row r="17069">
          <cell r="C17069" t="str">
            <v>Data 없음</v>
          </cell>
        </row>
        <row r="17070">
          <cell r="C17070" t="str">
            <v>Data 없음</v>
          </cell>
        </row>
        <row r="17071">
          <cell r="C17071" t="str">
            <v>Data 없음</v>
          </cell>
        </row>
        <row r="17072">
          <cell r="C17072" t="str">
            <v>Data 없음</v>
          </cell>
        </row>
        <row r="17073">
          <cell r="C17073" t="str">
            <v>Data 없음</v>
          </cell>
        </row>
        <row r="17074">
          <cell r="C17074" t="str">
            <v>Data 없음</v>
          </cell>
        </row>
        <row r="17075">
          <cell r="C17075" t="str">
            <v>Data 없음</v>
          </cell>
        </row>
        <row r="17076">
          <cell r="C17076" t="str">
            <v>Data 없음</v>
          </cell>
        </row>
        <row r="17077">
          <cell r="C17077" t="str">
            <v>Data 없음</v>
          </cell>
        </row>
        <row r="17078">
          <cell r="C17078" t="str">
            <v>Data 없음</v>
          </cell>
        </row>
        <row r="17079">
          <cell r="C17079" t="str">
            <v>Data 없음</v>
          </cell>
        </row>
        <row r="17080">
          <cell r="C17080" t="str">
            <v>Data 없음</v>
          </cell>
        </row>
        <row r="17081">
          <cell r="C17081" t="str">
            <v>Data 없음</v>
          </cell>
        </row>
        <row r="17082">
          <cell r="C17082" t="str">
            <v>Data 없음</v>
          </cell>
        </row>
        <row r="17083">
          <cell r="C17083" t="str">
            <v>Data 없음</v>
          </cell>
        </row>
        <row r="17084">
          <cell r="C17084" t="str">
            <v>Data 없음</v>
          </cell>
        </row>
        <row r="17085">
          <cell r="C17085" t="str">
            <v>Data 없음</v>
          </cell>
        </row>
        <row r="17086">
          <cell r="C17086" t="str">
            <v>Data 없음</v>
          </cell>
        </row>
        <row r="17087">
          <cell r="C17087" t="str">
            <v>Data 없음</v>
          </cell>
        </row>
        <row r="17088">
          <cell r="C17088" t="str">
            <v>Data 없음</v>
          </cell>
        </row>
        <row r="17089">
          <cell r="C17089" t="str">
            <v>Data 없음</v>
          </cell>
        </row>
        <row r="17090">
          <cell r="C17090" t="str">
            <v>Data 없음</v>
          </cell>
        </row>
        <row r="17091">
          <cell r="C17091" t="str">
            <v>Data 없음</v>
          </cell>
        </row>
        <row r="17092">
          <cell r="C17092" t="str">
            <v>Data 없음</v>
          </cell>
        </row>
        <row r="17093">
          <cell r="C17093" t="str">
            <v>Data 없음</v>
          </cell>
        </row>
        <row r="17094">
          <cell r="C17094" t="str">
            <v>Data 없음</v>
          </cell>
        </row>
        <row r="17095">
          <cell r="C17095" t="str">
            <v>Data 없음</v>
          </cell>
        </row>
        <row r="17096">
          <cell r="C17096" t="str">
            <v>Data 없음</v>
          </cell>
        </row>
        <row r="17097">
          <cell r="C17097" t="str">
            <v>Data 없음</v>
          </cell>
        </row>
        <row r="17098">
          <cell r="C17098" t="str">
            <v>Data 없음</v>
          </cell>
        </row>
        <row r="17099">
          <cell r="C17099" t="str">
            <v>Data 없음</v>
          </cell>
        </row>
        <row r="17100">
          <cell r="C17100" t="str">
            <v>Data 없음</v>
          </cell>
        </row>
        <row r="17101">
          <cell r="C17101" t="str">
            <v>Data 없음</v>
          </cell>
        </row>
        <row r="17102">
          <cell r="C17102" t="str">
            <v>Data 없음</v>
          </cell>
        </row>
        <row r="17103">
          <cell r="C17103" t="str">
            <v>Data 없음</v>
          </cell>
        </row>
        <row r="17104">
          <cell r="C17104" t="str">
            <v>Data 없음</v>
          </cell>
        </row>
        <row r="17105">
          <cell r="C17105" t="str">
            <v>Data 없음</v>
          </cell>
        </row>
        <row r="17106">
          <cell r="C17106" t="str">
            <v>Data 없음</v>
          </cell>
        </row>
        <row r="17107">
          <cell r="C17107" t="str">
            <v>Data 없음</v>
          </cell>
        </row>
        <row r="17108">
          <cell r="C17108" t="str">
            <v>Data 없음</v>
          </cell>
        </row>
        <row r="17109">
          <cell r="C17109" t="str">
            <v>Data 없음</v>
          </cell>
        </row>
        <row r="17110">
          <cell r="C17110" t="str">
            <v>Data 없음</v>
          </cell>
        </row>
        <row r="17111">
          <cell r="C17111" t="str">
            <v>Data 없음</v>
          </cell>
        </row>
        <row r="17112">
          <cell r="C17112" t="str">
            <v>Data 없음</v>
          </cell>
        </row>
        <row r="17113">
          <cell r="C17113" t="str">
            <v>Data 없음</v>
          </cell>
        </row>
        <row r="17114">
          <cell r="C17114" t="str">
            <v>Data 없음</v>
          </cell>
        </row>
        <row r="17115">
          <cell r="C17115" t="str">
            <v>Data 없음</v>
          </cell>
        </row>
        <row r="17116">
          <cell r="C17116" t="str">
            <v>Data 없음</v>
          </cell>
        </row>
        <row r="17117">
          <cell r="C17117" t="str">
            <v>Data 없음</v>
          </cell>
        </row>
        <row r="17118">
          <cell r="C17118" t="str">
            <v>Data 없음</v>
          </cell>
        </row>
        <row r="17119">
          <cell r="C17119" t="str">
            <v>Data 없음</v>
          </cell>
        </row>
        <row r="17120">
          <cell r="C17120" t="str">
            <v>Data 없음</v>
          </cell>
        </row>
        <row r="17121">
          <cell r="C17121" t="str">
            <v>Data 없음</v>
          </cell>
        </row>
        <row r="17122">
          <cell r="C17122" t="str">
            <v>Data 없음</v>
          </cell>
        </row>
        <row r="17123">
          <cell r="C17123" t="str">
            <v>Data 없음</v>
          </cell>
        </row>
        <row r="17124">
          <cell r="C17124" t="str">
            <v>Data 없음</v>
          </cell>
        </row>
        <row r="17125">
          <cell r="C17125" t="str">
            <v>Data 없음</v>
          </cell>
        </row>
        <row r="17126">
          <cell r="C17126" t="str">
            <v>Data 없음</v>
          </cell>
        </row>
        <row r="17127">
          <cell r="C17127" t="str">
            <v>Data 없음</v>
          </cell>
        </row>
        <row r="17128">
          <cell r="C17128" t="str">
            <v>Data 없음</v>
          </cell>
        </row>
        <row r="17129">
          <cell r="C17129" t="str">
            <v>Data 없음</v>
          </cell>
        </row>
        <row r="17130">
          <cell r="C17130" t="str">
            <v>Data 없음</v>
          </cell>
        </row>
        <row r="17131">
          <cell r="C17131" t="str">
            <v>Data 없음</v>
          </cell>
        </row>
        <row r="17132">
          <cell r="C17132" t="str">
            <v>Data 없음</v>
          </cell>
        </row>
        <row r="17133">
          <cell r="C17133" t="str">
            <v>Data 없음</v>
          </cell>
        </row>
        <row r="17134">
          <cell r="C17134" t="str">
            <v>Data 없음</v>
          </cell>
        </row>
        <row r="17135">
          <cell r="C17135" t="str">
            <v>Data 없음</v>
          </cell>
        </row>
        <row r="17136">
          <cell r="C17136" t="str">
            <v>Data 없음</v>
          </cell>
        </row>
        <row r="17137">
          <cell r="C17137" t="str">
            <v>Data 없음</v>
          </cell>
        </row>
        <row r="17138">
          <cell r="C17138" t="str">
            <v>Data 없음</v>
          </cell>
        </row>
        <row r="17139">
          <cell r="C17139" t="str">
            <v>Data 없음</v>
          </cell>
        </row>
        <row r="17140">
          <cell r="C17140" t="str">
            <v>Data 없음</v>
          </cell>
        </row>
        <row r="17141">
          <cell r="C17141" t="str">
            <v>Data 없음</v>
          </cell>
        </row>
        <row r="17142">
          <cell r="C17142" t="str">
            <v>Data 없음</v>
          </cell>
        </row>
        <row r="17143">
          <cell r="C17143" t="str">
            <v>Data 없음</v>
          </cell>
        </row>
        <row r="17144">
          <cell r="C17144" t="str">
            <v>Data 없음</v>
          </cell>
        </row>
        <row r="17145">
          <cell r="C17145" t="str">
            <v>Data 없음</v>
          </cell>
        </row>
        <row r="17146">
          <cell r="C17146" t="str">
            <v>Data 없음</v>
          </cell>
        </row>
        <row r="17147">
          <cell r="C17147" t="str">
            <v>Data 없음</v>
          </cell>
        </row>
        <row r="17148">
          <cell r="C17148" t="str">
            <v>Data 없음</v>
          </cell>
        </row>
        <row r="17149">
          <cell r="C17149" t="str">
            <v>Data 없음</v>
          </cell>
        </row>
        <row r="17150">
          <cell r="C17150" t="str">
            <v>Data 없음</v>
          </cell>
        </row>
        <row r="17151">
          <cell r="C17151" t="str">
            <v>Data 없음</v>
          </cell>
        </row>
        <row r="17152">
          <cell r="C17152" t="str">
            <v>Data 없음</v>
          </cell>
        </row>
        <row r="17153">
          <cell r="C17153" t="str">
            <v>Data 없음</v>
          </cell>
        </row>
        <row r="17154">
          <cell r="C17154" t="str">
            <v>Data 없음</v>
          </cell>
        </row>
        <row r="17155">
          <cell r="C17155" t="str">
            <v>Data 없음</v>
          </cell>
        </row>
        <row r="17156">
          <cell r="C17156" t="str">
            <v>Data 없음</v>
          </cell>
        </row>
        <row r="17157">
          <cell r="C17157" t="str">
            <v>Data 없음</v>
          </cell>
        </row>
        <row r="17158">
          <cell r="C17158" t="str">
            <v>Data 없음</v>
          </cell>
        </row>
        <row r="17159">
          <cell r="C17159" t="str">
            <v>Data 없음</v>
          </cell>
        </row>
        <row r="17160">
          <cell r="C17160" t="str">
            <v>Data 없음</v>
          </cell>
        </row>
        <row r="17161">
          <cell r="C17161" t="str">
            <v>Data 없음</v>
          </cell>
        </row>
        <row r="17162">
          <cell r="C17162" t="str">
            <v>Data 없음</v>
          </cell>
        </row>
        <row r="17163">
          <cell r="C17163" t="str">
            <v>Data 없음</v>
          </cell>
        </row>
        <row r="17164">
          <cell r="C17164" t="str">
            <v>Data 없음</v>
          </cell>
        </row>
        <row r="17165">
          <cell r="C17165" t="str">
            <v>Data 없음</v>
          </cell>
        </row>
        <row r="17166">
          <cell r="C17166" t="str">
            <v>Data 없음</v>
          </cell>
        </row>
        <row r="17167">
          <cell r="C17167" t="str">
            <v>Data 없음</v>
          </cell>
        </row>
        <row r="17168">
          <cell r="C17168" t="str">
            <v>Data 없음</v>
          </cell>
        </row>
        <row r="17169">
          <cell r="C17169" t="str">
            <v>Data 없음</v>
          </cell>
        </row>
        <row r="17170">
          <cell r="C17170" t="str">
            <v>Data 없음</v>
          </cell>
        </row>
        <row r="17171">
          <cell r="C17171" t="str">
            <v>Data 없음</v>
          </cell>
        </row>
        <row r="17172">
          <cell r="C17172" t="str">
            <v>Data 없음</v>
          </cell>
        </row>
        <row r="17173">
          <cell r="C17173" t="str">
            <v>Data 없음</v>
          </cell>
        </row>
        <row r="17174">
          <cell r="C17174" t="str">
            <v>Data 없음</v>
          </cell>
        </row>
        <row r="17175">
          <cell r="C17175" t="str">
            <v>Data 없음</v>
          </cell>
        </row>
        <row r="17176">
          <cell r="C17176" t="str">
            <v>Data 없음</v>
          </cell>
        </row>
        <row r="17177">
          <cell r="C17177" t="str">
            <v>Data 없음</v>
          </cell>
        </row>
        <row r="17178">
          <cell r="C17178" t="str">
            <v>Data 없음</v>
          </cell>
        </row>
        <row r="17179">
          <cell r="C17179" t="str">
            <v>Data 없음</v>
          </cell>
        </row>
        <row r="17180">
          <cell r="C17180" t="str">
            <v>Data 없음</v>
          </cell>
        </row>
        <row r="17181">
          <cell r="C17181" t="str">
            <v>Data 없음</v>
          </cell>
        </row>
        <row r="17182">
          <cell r="C17182" t="str">
            <v>Data 없음</v>
          </cell>
        </row>
        <row r="17183">
          <cell r="C17183" t="str">
            <v>Data 없음</v>
          </cell>
        </row>
        <row r="17184">
          <cell r="C17184" t="str">
            <v>Data 없음</v>
          </cell>
        </row>
        <row r="17185">
          <cell r="C17185" t="str">
            <v>Data 없음</v>
          </cell>
        </row>
        <row r="17186">
          <cell r="C17186" t="str">
            <v>Data 없음</v>
          </cell>
        </row>
        <row r="17187">
          <cell r="C17187" t="str">
            <v>Data 없음</v>
          </cell>
        </row>
        <row r="17188">
          <cell r="C17188" t="str">
            <v>Data 없음</v>
          </cell>
        </row>
        <row r="17189">
          <cell r="C17189" t="str">
            <v>Data 없음</v>
          </cell>
        </row>
        <row r="17190">
          <cell r="C17190" t="str">
            <v>Data 없음</v>
          </cell>
        </row>
        <row r="17191">
          <cell r="C17191" t="str">
            <v>Data 없음</v>
          </cell>
        </row>
        <row r="17192">
          <cell r="C17192" t="str">
            <v>Data 없음</v>
          </cell>
        </row>
        <row r="17193">
          <cell r="C17193" t="str">
            <v>Data 없음</v>
          </cell>
        </row>
        <row r="17194">
          <cell r="C17194" t="str">
            <v>Data 없음</v>
          </cell>
        </row>
        <row r="17195">
          <cell r="C17195" t="str">
            <v>Data 없음</v>
          </cell>
        </row>
        <row r="17196">
          <cell r="C17196" t="str">
            <v>Data 없음</v>
          </cell>
        </row>
        <row r="17197">
          <cell r="C17197" t="str">
            <v>Data 없음</v>
          </cell>
        </row>
        <row r="17198">
          <cell r="C17198" t="str">
            <v>Data 없음</v>
          </cell>
        </row>
        <row r="17199">
          <cell r="C17199" t="str">
            <v>Data 없음</v>
          </cell>
        </row>
        <row r="17200">
          <cell r="C17200" t="str">
            <v>Data 없음</v>
          </cell>
        </row>
        <row r="17201">
          <cell r="C17201" t="str">
            <v>Data 없음</v>
          </cell>
        </row>
        <row r="17202">
          <cell r="C17202" t="str">
            <v>Data 없음</v>
          </cell>
        </row>
        <row r="17203">
          <cell r="C17203" t="str">
            <v>Data 없음</v>
          </cell>
        </row>
        <row r="17204">
          <cell r="C17204" t="str">
            <v>Data 없음</v>
          </cell>
        </row>
        <row r="17205">
          <cell r="C17205" t="str">
            <v>Data 없음</v>
          </cell>
        </row>
        <row r="17206">
          <cell r="C17206" t="str">
            <v>Data 없음</v>
          </cell>
        </row>
        <row r="17207">
          <cell r="C17207" t="str">
            <v>Data 없음</v>
          </cell>
        </row>
        <row r="17208">
          <cell r="C17208" t="str">
            <v>Data 없음</v>
          </cell>
        </row>
        <row r="17209">
          <cell r="C17209" t="str">
            <v>Data 없음</v>
          </cell>
        </row>
        <row r="17210">
          <cell r="C17210" t="str">
            <v>Data 없음</v>
          </cell>
        </row>
        <row r="17211">
          <cell r="C17211" t="str">
            <v>Data 없음</v>
          </cell>
        </row>
        <row r="17212">
          <cell r="C17212" t="str">
            <v>Data 없음</v>
          </cell>
        </row>
        <row r="17213">
          <cell r="C17213" t="str">
            <v>Data 없음</v>
          </cell>
        </row>
        <row r="17214">
          <cell r="C17214" t="str">
            <v>Data 없음</v>
          </cell>
        </row>
        <row r="17215">
          <cell r="C17215" t="str">
            <v>Data 없음</v>
          </cell>
        </row>
        <row r="17216">
          <cell r="C17216" t="str">
            <v>Data 없음</v>
          </cell>
        </row>
        <row r="17217">
          <cell r="C17217" t="str">
            <v>Data 없음</v>
          </cell>
        </row>
        <row r="17218">
          <cell r="C17218" t="str">
            <v>Data 없음</v>
          </cell>
        </row>
        <row r="17219">
          <cell r="C17219" t="str">
            <v>Data 없음</v>
          </cell>
        </row>
        <row r="17220">
          <cell r="C17220" t="str">
            <v>Data 없음</v>
          </cell>
        </row>
        <row r="17221">
          <cell r="C17221" t="str">
            <v>Data 없음</v>
          </cell>
        </row>
        <row r="17222">
          <cell r="C17222" t="str">
            <v>Data 없음</v>
          </cell>
        </row>
        <row r="17223">
          <cell r="C17223" t="str">
            <v>Data 없음</v>
          </cell>
        </row>
        <row r="17224">
          <cell r="C17224" t="str">
            <v>Data 없음</v>
          </cell>
        </row>
        <row r="17225">
          <cell r="C17225" t="str">
            <v>Data 없음</v>
          </cell>
        </row>
        <row r="17226">
          <cell r="C17226" t="str">
            <v>Data 없음</v>
          </cell>
        </row>
        <row r="17227">
          <cell r="C17227" t="str">
            <v>Data 없음</v>
          </cell>
        </row>
        <row r="17228">
          <cell r="C17228" t="str">
            <v>Data 없음</v>
          </cell>
        </row>
        <row r="17229">
          <cell r="C17229" t="str">
            <v>Data 없음</v>
          </cell>
        </row>
        <row r="17230">
          <cell r="C17230" t="str">
            <v>Data 없음</v>
          </cell>
        </row>
        <row r="17231">
          <cell r="C17231" t="str">
            <v>Data 없음</v>
          </cell>
        </row>
        <row r="17232">
          <cell r="C17232" t="str">
            <v>Data 없음</v>
          </cell>
        </row>
        <row r="17233">
          <cell r="C17233" t="str">
            <v>Data 없음</v>
          </cell>
        </row>
        <row r="17234">
          <cell r="C17234" t="str">
            <v>Data 없음</v>
          </cell>
        </row>
        <row r="17235">
          <cell r="C17235" t="str">
            <v>Data 없음</v>
          </cell>
        </row>
        <row r="17236">
          <cell r="C17236" t="str">
            <v>Data 없음</v>
          </cell>
        </row>
        <row r="17237">
          <cell r="C17237" t="str">
            <v>Data 없음</v>
          </cell>
        </row>
        <row r="17238">
          <cell r="C17238" t="str">
            <v>Data 없음</v>
          </cell>
        </row>
        <row r="17239">
          <cell r="C17239" t="str">
            <v>Data 없음</v>
          </cell>
        </row>
        <row r="17240">
          <cell r="C17240" t="str">
            <v>Data 없음</v>
          </cell>
        </row>
        <row r="17241">
          <cell r="C17241" t="str">
            <v>Data 없음</v>
          </cell>
        </row>
        <row r="17242">
          <cell r="C17242" t="str">
            <v>Data 없음</v>
          </cell>
        </row>
        <row r="17243">
          <cell r="C17243" t="str">
            <v>Data 없음</v>
          </cell>
        </row>
        <row r="17244">
          <cell r="C17244" t="str">
            <v>Data 없음</v>
          </cell>
        </row>
        <row r="17245">
          <cell r="C17245" t="str">
            <v>Data 없음</v>
          </cell>
        </row>
        <row r="17246">
          <cell r="C17246" t="str">
            <v>Data 없음</v>
          </cell>
        </row>
        <row r="17247">
          <cell r="C17247" t="str">
            <v>Data 없음</v>
          </cell>
        </row>
        <row r="17248">
          <cell r="C17248" t="str">
            <v>Data 없음</v>
          </cell>
        </row>
        <row r="17249">
          <cell r="C17249" t="str">
            <v>Data 없음</v>
          </cell>
        </row>
        <row r="17250">
          <cell r="C17250" t="str">
            <v>Data 없음</v>
          </cell>
        </row>
        <row r="17251">
          <cell r="C17251" t="str">
            <v>Data 없음</v>
          </cell>
        </row>
        <row r="17252">
          <cell r="C17252" t="str">
            <v>Data 없음</v>
          </cell>
        </row>
        <row r="17253">
          <cell r="C17253" t="str">
            <v>Data 없음</v>
          </cell>
        </row>
        <row r="17254">
          <cell r="C17254" t="str">
            <v>Data 없음</v>
          </cell>
        </row>
        <row r="17255">
          <cell r="C17255" t="str">
            <v>Data 없음</v>
          </cell>
        </row>
        <row r="17256">
          <cell r="C17256" t="str">
            <v>Data 없음</v>
          </cell>
        </row>
        <row r="17257">
          <cell r="C17257" t="str">
            <v>Data 없음</v>
          </cell>
        </row>
        <row r="17258">
          <cell r="C17258" t="str">
            <v>Data 없음</v>
          </cell>
        </row>
        <row r="17259">
          <cell r="C17259" t="str">
            <v>Data 없음</v>
          </cell>
        </row>
        <row r="17260">
          <cell r="C17260" t="str">
            <v>Data 없음</v>
          </cell>
        </row>
        <row r="17261">
          <cell r="C17261" t="str">
            <v>Data 없음</v>
          </cell>
        </row>
        <row r="17262">
          <cell r="C17262" t="str">
            <v>Data 없음</v>
          </cell>
        </row>
        <row r="17263">
          <cell r="C17263" t="str">
            <v>Data 없음</v>
          </cell>
        </row>
        <row r="17264">
          <cell r="C17264" t="str">
            <v>Data 없음</v>
          </cell>
        </row>
        <row r="17265">
          <cell r="C17265" t="str">
            <v>Data 없음</v>
          </cell>
        </row>
        <row r="17266">
          <cell r="C17266" t="str">
            <v>Data 없음</v>
          </cell>
        </row>
        <row r="17267">
          <cell r="C17267" t="str">
            <v>Data 없음</v>
          </cell>
        </row>
        <row r="17268">
          <cell r="C17268" t="str">
            <v>Data 없음</v>
          </cell>
        </row>
        <row r="17269">
          <cell r="C17269" t="str">
            <v>Data 없음</v>
          </cell>
        </row>
        <row r="17270">
          <cell r="C17270" t="str">
            <v>Data 없음</v>
          </cell>
        </row>
        <row r="17271">
          <cell r="C17271" t="str">
            <v>Data 없음</v>
          </cell>
        </row>
        <row r="17272">
          <cell r="C17272" t="str">
            <v>Data 없음</v>
          </cell>
        </row>
        <row r="17273">
          <cell r="C17273" t="str">
            <v>Data 없음</v>
          </cell>
        </row>
        <row r="17274">
          <cell r="C17274" t="str">
            <v>Data 없음</v>
          </cell>
        </row>
        <row r="17275">
          <cell r="C17275" t="str">
            <v>Data 없음</v>
          </cell>
        </row>
        <row r="17276">
          <cell r="C17276" t="str">
            <v>Data 없음</v>
          </cell>
        </row>
        <row r="17277">
          <cell r="C17277" t="str">
            <v>Data 없음</v>
          </cell>
        </row>
        <row r="17278">
          <cell r="C17278" t="str">
            <v>Data 없음</v>
          </cell>
        </row>
        <row r="17279">
          <cell r="C17279" t="str">
            <v>Data 없음</v>
          </cell>
        </row>
        <row r="17280">
          <cell r="C17280" t="str">
            <v>Data 없음</v>
          </cell>
        </row>
        <row r="17281">
          <cell r="C17281" t="str">
            <v>Data 없음</v>
          </cell>
        </row>
        <row r="17282">
          <cell r="C17282" t="str">
            <v>Data 없음</v>
          </cell>
        </row>
        <row r="17283">
          <cell r="C17283" t="str">
            <v>Data 없음</v>
          </cell>
        </row>
        <row r="17284">
          <cell r="C17284" t="str">
            <v>Data 없음</v>
          </cell>
        </row>
        <row r="17285">
          <cell r="C17285" t="str">
            <v>Data 없음</v>
          </cell>
        </row>
        <row r="17286">
          <cell r="C17286" t="str">
            <v>Data 없음</v>
          </cell>
        </row>
        <row r="17287">
          <cell r="C17287" t="str">
            <v>Data 없음</v>
          </cell>
        </row>
        <row r="17288">
          <cell r="C17288" t="str">
            <v>Data 없음</v>
          </cell>
        </row>
        <row r="17289">
          <cell r="C17289" t="str">
            <v>Data 없음</v>
          </cell>
        </row>
        <row r="17290">
          <cell r="C17290" t="str">
            <v>Data 없음</v>
          </cell>
        </row>
        <row r="17291">
          <cell r="C17291" t="str">
            <v>Data 없음</v>
          </cell>
        </row>
        <row r="17292">
          <cell r="C17292" t="str">
            <v>Data 없음</v>
          </cell>
        </row>
        <row r="17293">
          <cell r="C17293" t="str">
            <v>Data 없음</v>
          </cell>
        </row>
        <row r="17294">
          <cell r="C17294" t="str">
            <v>Data 없음</v>
          </cell>
        </row>
        <row r="17295">
          <cell r="C17295" t="str">
            <v>Data 없음</v>
          </cell>
        </row>
        <row r="17296">
          <cell r="C17296" t="str">
            <v>Data 없음</v>
          </cell>
        </row>
        <row r="17297">
          <cell r="C17297" t="str">
            <v>Data 없음</v>
          </cell>
        </row>
        <row r="17298">
          <cell r="C17298" t="str">
            <v>Data 없음</v>
          </cell>
        </row>
        <row r="17299">
          <cell r="C17299" t="str">
            <v>Data 없음</v>
          </cell>
        </row>
        <row r="17300">
          <cell r="C17300" t="str">
            <v>Data 없음</v>
          </cell>
        </row>
        <row r="17301">
          <cell r="C17301" t="str">
            <v>Data 없음</v>
          </cell>
        </row>
        <row r="17302">
          <cell r="C17302" t="str">
            <v>Data 없음</v>
          </cell>
        </row>
        <row r="17303">
          <cell r="C17303" t="str">
            <v>Data 없음</v>
          </cell>
        </row>
        <row r="17304">
          <cell r="C17304" t="str">
            <v>Data 없음</v>
          </cell>
        </row>
        <row r="17305">
          <cell r="C17305" t="str">
            <v>Data 없음</v>
          </cell>
        </row>
        <row r="17306">
          <cell r="C17306" t="str">
            <v>Data 없음</v>
          </cell>
        </row>
        <row r="17307">
          <cell r="C17307" t="str">
            <v>Data 없음</v>
          </cell>
        </row>
        <row r="17308">
          <cell r="C17308" t="str">
            <v>Data 없음</v>
          </cell>
        </row>
        <row r="17309">
          <cell r="C17309" t="str">
            <v>Data 없음</v>
          </cell>
        </row>
        <row r="17310">
          <cell r="C17310" t="str">
            <v>Data 없음</v>
          </cell>
        </row>
        <row r="17311">
          <cell r="C17311" t="str">
            <v>Data 없음</v>
          </cell>
        </row>
        <row r="17312">
          <cell r="C17312" t="str">
            <v>Data 없음</v>
          </cell>
        </row>
        <row r="17313">
          <cell r="C17313" t="str">
            <v>Data 없음</v>
          </cell>
        </row>
        <row r="17314">
          <cell r="C17314" t="str">
            <v>Data 없음</v>
          </cell>
        </row>
        <row r="17315">
          <cell r="C17315" t="str">
            <v>Data 없음</v>
          </cell>
        </row>
        <row r="17316">
          <cell r="C17316" t="str">
            <v>Data 없음</v>
          </cell>
        </row>
        <row r="17317">
          <cell r="C17317" t="str">
            <v>Data 없음</v>
          </cell>
        </row>
        <row r="17318">
          <cell r="C17318" t="str">
            <v>Data 없음</v>
          </cell>
        </row>
        <row r="17319">
          <cell r="C17319" t="str">
            <v>Data 없음</v>
          </cell>
        </row>
        <row r="17320">
          <cell r="C17320" t="str">
            <v>Data 없음</v>
          </cell>
        </row>
        <row r="17321">
          <cell r="C17321" t="str">
            <v>Data 없음</v>
          </cell>
        </row>
        <row r="17322">
          <cell r="C17322" t="str">
            <v>Data 없음</v>
          </cell>
        </row>
        <row r="17323">
          <cell r="C17323" t="str">
            <v>Data 없음</v>
          </cell>
        </row>
        <row r="17324">
          <cell r="C17324" t="str">
            <v>Data 없음</v>
          </cell>
        </row>
        <row r="17325">
          <cell r="C17325" t="str">
            <v>Data 없음</v>
          </cell>
        </row>
        <row r="17326">
          <cell r="C17326" t="str">
            <v>Data 없음</v>
          </cell>
        </row>
        <row r="17327">
          <cell r="C17327" t="str">
            <v>Data 없음</v>
          </cell>
        </row>
        <row r="17328">
          <cell r="C17328" t="str">
            <v>Data 없음</v>
          </cell>
        </row>
        <row r="17329">
          <cell r="C17329" t="str">
            <v>Data 없음</v>
          </cell>
        </row>
        <row r="17330">
          <cell r="C17330" t="str">
            <v>Data 없음</v>
          </cell>
        </row>
        <row r="17331">
          <cell r="C17331" t="str">
            <v>Data 없음</v>
          </cell>
        </row>
        <row r="17332">
          <cell r="C17332" t="str">
            <v>Data 없음</v>
          </cell>
        </row>
        <row r="17333">
          <cell r="C17333" t="str">
            <v>Data 없음</v>
          </cell>
        </row>
        <row r="17334">
          <cell r="C17334" t="str">
            <v>Data 없음</v>
          </cell>
        </row>
        <row r="17335">
          <cell r="C17335" t="str">
            <v>Data 없음</v>
          </cell>
        </row>
        <row r="17336">
          <cell r="C17336" t="str">
            <v>Data 없음</v>
          </cell>
        </row>
        <row r="17337">
          <cell r="C17337" t="str">
            <v>Data 없음</v>
          </cell>
        </row>
        <row r="17338">
          <cell r="C17338" t="str">
            <v>Data 없음</v>
          </cell>
        </row>
        <row r="17339">
          <cell r="C17339" t="str">
            <v>Data 없음</v>
          </cell>
        </row>
        <row r="17340">
          <cell r="C17340" t="str">
            <v>Data 없음</v>
          </cell>
        </row>
        <row r="17341">
          <cell r="C17341" t="str">
            <v>Data 없음</v>
          </cell>
        </row>
        <row r="17342">
          <cell r="C17342" t="str">
            <v>Data 없음</v>
          </cell>
        </row>
        <row r="17343">
          <cell r="C17343" t="str">
            <v>Data 없음</v>
          </cell>
        </row>
        <row r="17344">
          <cell r="C17344" t="str">
            <v>Data 없음</v>
          </cell>
        </row>
        <row r="17345">
          <cell r="C17345" t="str">
            <v>Data 없음</v>
          </cell>
        </row>
        <row r="17346">
          <cell r="C17346" t="str">
            <v>Data 없음</v>
          </cell>
        </row>
        <row r="17347">
          <cell r="C17347" t="str">
            <v>Data 없음</v>
          </cell>
        </row>
        <row r="17348">
          <cell r="C17348" t="str">
            <v>Data 없음</v>
          </cell>
        </row>
        <row r="17349">
          <cell r="C17349" t="str">
            <v>Data 없음</v>
          </cell>
        </row>
        <row r="17350">
          <cell r="C17350" t="str">
            <v>Data 없음</v>
          </cell>
        </row>
        <row r="17351">
          <cell r="C17351" t="str">
            <v>Data 없음</v>
          </cell>
        </row>
        <row r="17352">
          <cell r="C17352" t="str">
            <v>Data 없음</v>
          </cell>
        </row>
        <row r="17353">
          <cell r="C17353" t="str">
            <v>Data 없음</v>
          </cell>
        </row>
        <row r="17354">
          <cell r="C17354" t="str">
            <v>Data 없음</v>
          </cell>
        </row>
        <row r="17355">
          <cell r="C17355" t="str">
            <v>Data 없음</v>
          </cell>
        </row>
        <row r="17356">
          <cell r="C17356" t="str">
            <v>Data 없음</v>
          </cell>
        </row>
        <row r="17357">
          <cell r="C17357" t="str">
            <v>Data 없음</v>
          </cell>
        </row>
        <row r="17358">
          <cell r="C17358" t="str">
            <v>Data 없음</v>
          </cell>
        </row>
        <row r="17359">
          <cell r="C17359" t="str">
            <v>Data 없음</v>
          </cell>
        </row>
        <row r="17360">
          <cell r="C17360" t="str">
            <v>Data 없음</v>
          </cell>
        </row>
        <row r="17361">
          <cell r="C17361" t="str">
            <v>Data 없음</v>
          </cell>
        </row>
        <row r="17362">
          <cell r="C17362" t="str">
            <v>Data 없음</v>
          </cell>
        </row>
        <row r="17363">
          <cell r="C17363" t="str">
            <v>Data 없음</v>
          </cell>
        </row>
        <row r="17364">
          <cell r="C17364" t="str">
            <v>Data 없음</v>
          </cell>
        </row>
        <row r="17365">
          <cell r="C17365" t="str">
            <v>Data 없음</v>
          </cell>
        </row>
        <row r="17366">
          <cell r="C17366" t="str">
            <v>Data 없음</v>
          </cell>
        </row>
        <row r="17367">
          <cell r="C17367" t="str">
            <v>Data 없음</v>
          </cell>
        </row>
        <row r="17368">
          <cell r="C17368" t="str">
            <v>Data 없음</v>
          </cell>
        </row>
        <row r="17369">
          <cell r="C17369" t="str">
            <v>Data 없음</v>
          </cell>
        </row>
        <row r="17370">
          <cell r="C17370" t="str">
            <v>Data 없음</v>
          </cell>
        </row>
        <row r="17371">
          <cell r="C17371" t="str">
            <v>Data 없음</v>
          </cell>
        </row>
        <row r="17372">
          <cell r="C17372" t="str">
            <v>Data 없음</v>
          </cell>
        </row>
        <row r="17373">
          <cell r="C17373" t="str">
            <v>Data 없음</v>
          </cell>
        </row>
        <row r="17374">
          <cell r="C17374" t="str">
            <v>Data 없음</v>
          </cell>
        </row>
        <row r="17375">
          <cell r="C17375" t="str">
            <v>Data 없음</v>
          </cell>
        </row>
        <row r="17376">
          <cell r="C17376" t="str">
            <v>Data 없음</v>
          </cell>
        </row>
        <row r="17377">
          <cell r="C17377" t="str">
            <v>Data 없음</v>
          </cell>
        </row>
        <row r="17378">
          <cell r="C17378" t="str">
            <v>Data 없음</v>
          </cell>
        </row>
        <row r="17379">
          <cell r="C17379" t="str">
            <v>Data 없음</v>
          </cell>
        </row>
        <row r="17380">
          <cell r="C17380" t="str">
            <v>Data 없음</v>
          </cell>
        </row>
        <row r="17381">
          <cell r="C17381" t="str">
            <v>Data 없음</v>
          </cell>
        </row>
        <row r="17382">
          <cell r="C17382" t="str">
            <v>Data 없음</v>
          </cell>
        </row>
        <row r="17383">
          <cell r="C17383" t="str">
            <v>Data 없음</v>
          </cell>
        </row>
        <row r="17384">
          <cell r="C17384" t="str">
            <v>Data 없음</v>
          </cell>
        </row>
        <row r="17385">
          <cell r="C17385" t="str">
            <v>Data 없음</v>
          </cell>
        </row>
        <row r="17386">
          <cell r="C17386" t="str">
            <v>Data 없음</v>
          </cell>
        </row>
        <row r="17387">
          <cell r="C17387" t="str">
            <v>Data 없음</v>
          </cell>
        </row>
        <row r="17388">
          <cell r="C17388" t="str">
            <v>Data 없음</v>
          </cell>
        </row>
        <row r="17389">
          <cell r="C17389" t="str">
            <v>Data 없음</v>
          </cell>
        </row>
        <row r="17390">
          <cell r="C17390" t="str">
            <v>Data 없음</v>
          </cell>
        </row>
        <row r="17391">
          <cell r="C17391" t="str">
            <v>Data 없음</v>
          </cell>
        </row>
        <row r="17392">
          <cell r="C17392" t="str">
            <v>Data 없음</v>
          </cell>
        </row>
        <row r="17393">
          <cell r="C17393" t="str">
            <v>Data 없음</v>
          </cell>
        </row>
        <row r="17394">
          <cell r="C17394" t="str">
            <v>Data 없음</v>
          </cell>
        </row>
        <row r="17395">
          <cell r="C17395" t="str">
            <v>Data 없음</v>
          </cell>
        </row>
        <row r="17396">
          <cell r="C17396" t="str">
            <v>Data 없음</v>
          </cell>
        </row>
        <row r="17397">
          <cell r="C17397" t="str">
            <v>Data 없음</v>
          </cell>
        </row>
        <row r="17398">
          <cell r="C17398" t="str">
            <v>Data 없음</v>
          </cell>
        </row>
        <row r="17399">
          <cell r="C17399" t="str">
            <v>Data 없음</v>
          </cell>
        </row>
        <row r="17400">
          <cell r="C17400" t="str">
            <v>Data 없음</v>
          </cell>
        </row>
        <row r="17401">
          <cell r="C17401" t="str">
            <v>Data 없음</v>
          </cell>
        </row>
        <row r="17402">
          <cell r="C17402" t="str">
            <v>Data 없음</v>
          </cell>
        </row>
        <row r="17403">
          <cell r="C17403" t="str">
            <v>Data 없음</v>
          </cell>
        </row>
        <row r="17404">
          <cell r="C17404" t="str">
            <v>Data 없음</v>
          </cell>
        </row>
        <row r="17405">
          <cell r="C17405" t="str">
            <v>Data 없음</v>
          </cell>
        </row>
        <row r="17406">
          <cell r="C17406" t="str">
            <v>Data 없음</v>
          </cell>
        </row>
        <row r="17407">
          <cell r="C17407" t="str">
            <v>Data 없음</v>
          </cell>
        </row>
        <row r="17408">
          <cell r="C17408" t="str">
            <v>Data 없음</v>
          </cell>
        </row>
        <row r="17409">
          <cell r="C17409" t="str">
            <v>Data 없음</v>
          </cell>
        </row>
        <row r="17410">
          <cell r="C17410" t="str">
            <v>Data 없음</v>
          </cell>
        </row>
        <row r="17411">
          <cell r="C17411" t="str">
            <v>Data 없음</v>
          </cell>
        </row>
        <row r="17412">
          <cell r="C17412" t="str">
            <v>Data 없음</v>
          </cell>
        </row>
        <row r="17413">
          <cell r="C17413" t="str">
            <v>Data 없음</v>
          </cell>
        </row>
        <row r="17414">
          <cell r="C17414" t="str">
            <v>Data 없음</v>
          </cell>
        </row>
        <row r="17415">
          <cell r="C17415" t="str">
            <v>Data 없음</v>
          </cell>
        </row>
        <row r="17416">
          <cell r="C17416" t="str">
            <v>Data 없음</v>
          </cell>
        </row>
        <row r="17417">
          <cell r="C17417" t="str">
            <v>Data 없음</v>
          </cell>
        </row>
        <row r="17418">
          <cell r="C17418" t="str">
            <v>Data 없음</v>
          </cell>
        </row>
        <row r="17419">
          <cell r="C17419" t="str">
            <v>Data 없음</v>
          </cell>
        </row>
        <row r="17420">
          <cell r="C17420" t="str">
            <v>Data 없음</v>
          </cell>
        </row>
        <row r="17421">
          <cell r="C17421" t="str">
            <v>Data 없음</v>
          </cell>
        </row>
        <row r="17422">
          <cell r="C17422" t="str">
            <v>Data 없음</v>
          </cell>
        </row>
        <row r="17423">
          <cell r="C17423" t="str">
            <v>Data 없음</v>
          </cell>
        </row>
        <row r="17424">
          <cell r="C17424" t="str">
            <v>Data 없음</v>
          </cell>
        </row>
        <row r="17425">
          <cell r="C17425" t="str">
            <v>Data 없음</v>
          </cell>
        </row>
        <row r="17426">
          <cell r="C17426" t="str">
            <v>Data 없음</v>
          </cell>
        </row>
        <row r="17427">
          <cell r="C17427" t="str">
            <v>Data 없음</v>
          </cell>
        </row>
        <row r="17428">
          <cell r="C17428" t="str">
            <v>Data 없음</v>
          </cell>
        </row>
        <row r="17429">
          <cell r="C17429" t="str">
            <v>Data 없음</v>
          </cell>
        </row>
        <row r="17430">
          <cell r="C17430" t="str">
            <v>Data 없음</v>
          </cell>
        </row>
        <row r="17431">
          <cell r="C17431" t="str">
            <v>Data 없음</v>
          </cell>
        </row>
        <row r="17432">
          <cell r="C17432" t="str">
            <v>Data 없음</v>
          </cell>
        </row>
        <row r="17433">
          <cell r="C17433" t="str">
            <v>Data 없음</v>
          </cell>
        </row>
        <row r="17434">
          <cell r="C17434" t="str">
            <v>Data 없음</v>
          </cell>
        </row>
        <row r="17435">
          <cell r="C17435" t="str">
            <v>Data 없음</v>
          </cell>
        </row>
        <row r="17436">
          <cell r="C17436" t="str">
            <v>Data 없음</v>
          </cell>
        </row>
        <row r="17437">
          <cell r="C17437" t="str">
            <v>Data 없음</v>
          </cell>
        </row>
        <row r="17438">
          <cell r="C17438" t="str">
            <v>Data 없음</v>
          </cell>
        </row>
        <row r="17439">
          <cell r="C17439" t="str">
            <v>Data 없음</v>
          </cell>
        </row>
        <row r="17440">
          <cell r="C17440" t="str">
            <v>Data 없음</v>
          </cell>
        </row>
        <row r="17441">
          <cell r="C17441" t="str">
            <v>Data 없음</v>
          </cell>
        </row>
        <row r="17442">
          <cell r="C17442" t="str">
            <v>Data 없음</v>
          </cell>
        </row>
        <row r="17443">
          <cell r="C17443" t="str">
            <v>Data 없음</v>
          </cell>
        </row>
        <row r="17444">
          <cell r="C17444" t="str">
            <v>Data 없음</v>
          </cell>
        </row>
        <row r="17445">
          <cell r="C17445" t="str">
            <v>Data 없음</v>
          </cell>
        </row>
        <row r="17446">
          <cell r="C17446" t="str">
            <v>Data 없음</v>
          </cell>
        </row>
        <row r="17447">
          <cell r="C17447" t="str">
            <v>Data 없음</v>
          </cell>
        </row>
        <row r="17448">
          <cell r="C17448" t="str">
            <v>Data 없음</v>
          </cell>
        </row>
        <row r="17449">
          <cell r="C17449" t="str">
            <v>Data 없음</v>
          </cell>
        </row>
        <row r="17450">
          <cell r="C17450" t="str">
            <v>Data 없음</v>
          </cell>
        </row>
        <row r="17451">
          <cell r="C17451" t="str">
            <v>Data 없음</v>
          </cell>
        </row>
        <row r="17452">
          <cell r="C17452" t="str">
            <v>Data 없음</v>
          </cell>
        </row>
        <row r="17453">
          <cell r="C17453" t="str">
            <v>Data 없음</v>
          </cell>
        </row>
        <row r="17454">
          <cell r="C17454" t="str">
            <v>Data 없음</v>
          </cell>
        </row>
        <row r="17455">
          <cell r="C17455" t="str">
            <v>Data 없음</v>
          </cell>
        </row>
        <row r="17456">
          <cell r="C17456" t="str">
            <v>Data 없음</v>
          </cell>
        </row>
        <row r="17457">
          <cell r="C17457" t="str">
            <v>Data 없음</v>
          </cell>
        </row>
        <row r="17458">
          <cell r="C17458" t="str">
            <v>Data 없음</v>
          </cell>
        </row>
        <row r="17459">
          <cell r="C17459" t="str">
            <v>Data 없음</v>
          </cell>
        </row>
        <row r="17460">
          <cell r="C17460" t="str">
            <v>Data 없음</v>
          </cell>
        </row>
        <row r="17461">
          <cell r="C17461" t="str">
            <v>Data 없음</v>
          </cell>
        </row>
        <row r="17462">
          <cell r="C17462" t="str">
            <v>Data 없음</v>
          </cell>
        </row>
        <row r="17463">
          <cell r="C17463" t="str">
            <v>Data 없음</v>
          </cell>
        </row>
        <row r="17464">
          <cell r="C17464" t="str">
            <v>Data 없음</v>
          </cell>
        </row>
        <row r="17465">
          <cell r="C17465" t="str">
            <v>Data 없음</v>
          </cell>
        </row>
        <row r="17466">
          <cell r="C17466" t="str">
            <v>Data 없음</v>
          </cell>
        </row>
        <row r="17467">
          <cell r="C17467" t="str">
            <v>Data 없음</v>
          </cell>
        </row>
        <row r="17468">
          <cell r="C17468" t="str">
            <v>Data 없음</v>
          </cell>
        </row>
        <row r="17469">
          <cell r="C17469" t="str">
            <v>Data 없음</v>
          </cell>
        </row>
        <row r="17470">
          <cell r="C17470" t="str">
            <v>Data 없음</v>
          </cell>
        </row>
        <row r="17471">
          <cell r="C17471" t="str">
            <v>Data 없음</v>
          </cell>
        </row>
        <row r="17472">
          <cell r="C17472" t="str">
            <v>Data 없음</v>
          </cell>
        </row>
        <row r="17473">
          <cell r="C17473" t="str">
            <v>Data 없음</v>
          </cell>
        </row>
        <row r="17474">
          <cell r="C17474" t="str">
            <v>Data 없음</v>
          </cell>
        </row>
        <row r="17475">
          <cell r="C17475" t="str">
            <v>Data 없음</v>
          </cell>
        </row>
        <row r="17476">
          <cell r="C17476" t="str">
            <v>Data 없음</v>
          </cell>
        </row>
        <row r="17477">
          <cell r="C17477" t="str">
            <v>Data 없음</v>
          </cell>
        </row>
        <row r="17478">
          <cell r="C17478" t="str">
            <v>Data 없음</v>
          </cell>
        </row>
        <row r="17479">
          <cell r="C17479" t="str">
            <v>Data 없음</v>
          </cell>
        </row>
        <row r="17480">
          <cell r="C17480" t="str">
            <v>Data 없음</v>
          </cell>
        </row>
        <row r="17481">
          <cell r="C17481" t="str">
            <v>Data 없음</v>
          </cell>
        </row>
        <row r="17482">
          <cell r="C17482" t="str">
            <v>Data 없음</v>
          </cell>
        </row>
        <row r="17483">
          <cell r="C17483" t="str">
            <v>Data 없음</v>
          </cell>
        </row>
        <row r="17484">
          <cell r="C17484" t="str">
            <v>Data 없음</v>
          </cell>
        </row>
        <row r="17485">
          <cell r="C17485" t="str">
            <v>Data 없음</v>
          </cell>
        </row>
        <row r="17486">
          <cell r="C17486" t="str">
            <v>Data 없음</v>
          </cell>
        </row>
        <row r="17487">
          <cell r="C17487" t="str">
            <v>Data 없음</v>
          </cell>
        </row>
        <row r="17488">
          <cell r="C17488" t="str">
            <v>Data 없음</v>
          </cell>
        </row>
        <row r="17489">
          <cell r="C17489" t="str">
            <v>Data 없음</v>
          </cell>
        </row>
        <row r="17490">
          <cell r="C17490" t="str">
            <v>Data 없음</v>
          </cell>
        </row>
        <row r="17491">
          <cell r="C17491" t="str">
            <v>Data 없음</v>
          </cell>
        </row>
        <row r="17492">
          <cell r="C17492" t="str">
            <v>Data 없음</v>
          </cell>
        </row>
        <row r="17493">
          <cell r="C17493" t="str">
            <v>Data 없음</v>
          </cell>
        </row>
        <row r="17494">
          <cell r="C17494" t="str">
            <v>Data 없음</v>
          </cell>
        </row>
        <row r="17495">
          <cell r="C17495" t="str">
            <v>Data 없음</v>
          </cell>
        </row>
        <row r="17496">
          <cell r="C17496" t="str">
            <v>Data 없음</v>
          </cell>
        </row>
        <row r="17497">
          <cell r="C17497" t="str">
            <v>Data 없음</v>
          </cell>
        </row>
        <row r="17498">
          <cell r="C17498" t="str">
            <v>Data 없음</v>
          </cell>
        </row>
        <row r="17499">
          <cell r="C17499" t="str">
            <v>Data 없음</v>
          </cell>
        </row>
        <row r="17500">
          <cell r="C17500" t="str">
            <v>Data 없음</v>
          </cell>
        </row>
        <row r="17501">
          <cell r="C17501" t="str">
            <v>Data 없음</v>
          </cell>
        </row>
        <row r="17502">
          <cell r="C17502" t="str">
            <v>Data 없음</v>
          </cell>
        </row>
        <row r="17503">
          <cell r="C17503" t="str">
            <v>Data 없음</v>
          </cell>
        </row>
        <row r="17504">
          <cell r="C17504" t="str">
            <v>Data 없음</v>
          </cell>
        </row>
        <row r="17505">
          <cell r="C17505" t="str">
            <v>Data 없음</v>
          </cell>
        </row>
        <row r="17506">
          <cell r="C17506" t="str">
            <v>Data 없음</v>
          </cell>
        </row>
        <row r="17507">
          <cell r="C17507" t="str">
            <v>Data 없음</v>
          </cell>
        </row>
        <row r="17508">
          <cell r="C17508" t="str">
            <v>Data 없음</v>
          </cell>
        </row>
        <row r="17509">
          <cell r="C17509" t="str">
            <v>Data 없음</v>
          </cell>
        </row>
        <row r="17510">
          <cell r="C17510" t="str">
            <v>Data 없음</v>
          </cell>
        </row>
        <row r="17511">
          <cell r="C17511" t="str">
            <v>Data 없음</v>
          </cell>
        </row>
        <row r="17512">
          <cell r="C17512" t="str">
            <v>Data 없음</v>
          </cell>
        </row>
        <row r="17513">
          <cell r="C17513" t="str">
            <v>Data 없음</v>
          </cell>
        </row>
        <row r="17514">
          <cell r="C17514" t="str">
            <v>Data 없음</v>
          </cell>
        </row>
        <row r="17515">
          <cell r="C17515" t="str">
            <v>Data 없음</v>
          </cell>
        </row>
        <row r="17516">
          <cell r="C17516" t="str">
            <v>Data 없음</v>
          </cell>
        </row>
        <row r="17517">
          <cell r="C17517" t="str">
            <v>Data 없음</v>
          </cell>
        </row>
        <row r="17518">
          <cell r="C17518" t="str">
            <v>Data 없음</v>
          </cell>
        </row>
        <row r="17519">
          <cell r="C17519" t="str">
            <v>Data 없음</v>
          </cell>
        </row>
        <row r="17520">
          <cell r="C17520" t="str">
            <v>Data 없음</v>
          </cell>
        </row>
        <row r="17521">
          <cell r="C17521" t="str">
            <v>Data 없음</v>
          </cell>
        </row>
        <row r="17522">
          <cell r="C17522" t="str">
            <v>Data 없음</v>
          </cell>
        </row>
        <row r="17523">
          <cell r="C17523" t="str">
            <v>Data 없음</v>
          </cell>
        </row>
        <row r="17524">
          <cell r="C17524" t="str">
            <v>Data 없음</v>
          </cell>
        </row>
        <row r="17525">
          <cell r="C17525" t="str">
            <v>Data 없음</v>
          </cell>
        </row>
        <row r="17526">
          <cell r="C17526" t="str">
            <v>Data 없음</v>
          </cell>
        </row>
        <row r="17527">
          <cell r="C17527" t="str">
            <v>Data 없음</v>
          </cell>
        </row>
        <row r="17528">
          <cell r="C17528" t="str">
            <v>Data 없음</v>
          </cell>
        </row>
        <row r="17529">
          <cell r="C17529" t="str">
            <v>Data 없음</v>
          </cell>
        </row>
        <row r="17530">
          <cell r="C17530" t="str">
            <v>Data 없음</v>
          </cell>
        </row>
        <row r="17531">
          <cell r="C17531" t="str">
            <v>Data 없음</v>
          </cell>
        </row>
        <row r="17532">
          <cell r="C17532" t="str">
            <v>Data 없음</v>
          </cell>
        </row>
        <row r="17533">
          <cell r="C17533" t="str">
            <v>Data 없음</v>
          </cell>
        </row>
        <row r="17534">
          <cell r="C17534" t="str">
            <v>Data 없음</v>
          </cell>
        </row>
        <row r="17535">
          <cell r="C17535" t="str">
            <v>Data 없음</v>
          </cell>
        </row>
        <row r="17536">
          <cell r="C17536" t="str">
            <v>Data 없음</v>
          </cell>
        </row>
        <row r="17537">
          <cell r="C17537" t="str">
            <v>Data 없음</v>
          </cell>
        </row>
        <row r="17538">
          <cell r="C17538" t="str">
            <v>Data 없음</v>
          </cell>
        </row>
        <row r="17539">
          <cell r="C17539" t="str">
            <v>Data 없음</v>
          </cell>
        </row>
        <row r="17540">
          <cell r="C17540" t="str">
            <v>Data 없음</v>
          </cell>
        </row>
        <row r="17541">
          <cell r="C17541" t="str">
            <v>Data 없음</v>
          </cell>
        </row>
        <row r="17542">
          <cell r="C17542" t="str">
            <v>Data 없음</v>
          </cell>
        </row>
        <row r="17543">
          <cell r="C17543" t="str">
            <v>Data 없음</v>
          </cell>
        </row>
        <row r="17544">
          <cell r="C17544" t="str">
            <v>Data 없음</v>
          </cell>
        </row>
        <row r="17545">
          <cell r="C17545" t="str">
            <v>Data 없음</v>
          </cell>
        </row>
        <row r="17546">
          <cell r="C17546" t="str">
            <v>Data 없음</v>
          </cell>
        </row>
        <row r="17547">
          <cell r="C17547" t="str">
            <v>Data 없음</v>
          </cell>
        </row>
        <row r="17548">
          <cell r="C17548" t="str">
            <v>Data 없음</v>
          </cell>
        </row>
        <row r="17549">
          <cell r="C17549" t="str">
            <v>Data 없음</v>
          </cell>
        </row>
        <row r="17550">
          <cell r="C17550" t="str">
            <v>Data 없음</v>
          </cell>
        </row>
        <row r="17551">
          <cell r="C17551" t="str">
            <v>Data 없음</v>
          </cell>
        </row>
        <row r="17552">
          <cell r="C17552" t="str">
            <v>Data 없음</v>
          </cell>
        </row>
        <row r="17553">
          <cell r="C17553" t="str">
            <v>Data 없음</v>
          </cell>
        </row>
        <row r="17554">
          <cell r="C17554" t="str">
            <v>Data 없음</v>
          </cell>
        </row>
        <row r="17555">
          <cell r="C17555" t="str">
            <v>Data 없음</v>
          </cell>
        </row>
        <row r="17556">
          <cell r="C17556" t="str">
            <v>Data 없음</v>
          </cell>
        </row>
        <row r="17557">
          <cell r="C17557" t="str">
            <v>Data 없음</v>
          </cell>
        </row>
        <row r="17558">
          <cell r="C17558" t="str">
            <v>Data 없음</v>
          </cell>
        </row>
        <row r="17559">
          <cell r="C17559" t="str">
            <v>Data 없음</v>
          </cell>
        </row>
        <row r="17560">
          <cell r="C17560" t="str">
            <v>Data 없음</v>
          </cell>
        </row>
        <row r="17561">
          <cell r="C17561" t="str">
            <v>Data 없음</v>
          </cell>
        </row>
        <row r="17562">
          <cell r="C17562" t="str">
            <v>Data 없음</v>
          </cell>
        </row>
        <row r="17563">
          <cell r="C17563" t="str">
            <v>Data 없음</v>
          </cell>
        </row>
        <row r="17564">
          <cell r="C17564" t="str">
            <v>Data 없음</v>
          </cell>
        </row>
        <row r="17565">
          <cell r="C17565" t="str">
            <v>Data 없음</v>
          </cell>
        </row>
        <row r="17566">
          <cell r="C17566" t="str">
            <v>Data 없음</v>
          </cell>
        </row>
        <row r="17567">
          <cell r="C17567" t="str">
            <v>Data 없음</v>
          </cell>
        </row>
        <row r="17568">
          <cell r="C17568" t="str">
            <v>Data 없음</v>
          </cell>
        </row>
        <row r="17569">
          <cell r="C17569" t="str">
            <v>Data 없음</v>
          </cell>
        </row>
        <row r="17570">
          <cell r="C17570" t="str">
            <v>Data 없음</v>
          </cell>
        </row>
        <row r="17571">
          <cell r="C17571" t="str">
            <v>Data 없음</v>
          </cell>
        </row>
        <row r="17572">
          <cell r="C17572" t="str">
            <v>Data 없음</v>
          </cell>
        </row>
        <row r="17573">
          <cell r="C17573" t="str">
            <v>Data 없음</v>
          </cell>
        </row>
        <row r="17574">
          <cell r="C17574" t="str">
            <v>Data 없음</v>
          </cell>
        </row>
        <row r="17575">
          <cell r="C17575" t="str">
            <v>Data 없음</v>
          </cell>
        </row>
        <row r="17576">
          <cell r="C17576" t="str">
            <v>Data 없음</v>
          </cell>
        </row>
        <row r="17577">
          <cell r="C17577" t="str">
            <v>Data 없음</v>
          </cell>
        </row>
        <row r="17578">
          <cell r="C17578" t="str">
            <v>Data 없음</v>
          </cell>
        </row>
        <row r="17579">
          <cell r="C17579" t="str">
            <v>Data 없음</v>
          </cell>
        </row>
        <row r="17580">
          <cell r="C17580" t="str">
            <v>Data 없음</v>
          </cell>
        </row>
        <row r="17581">
          <cell r="C17581" t="str">
            <v>Data 없음</v>
          </cell>
        </row>
        <row r="17582">
          <cell r="C17582" t="str">
            <v>Data 없음</v>
          </cell>
        </row>
        <row r="17583">
          <cell r="C17583" t="str">
            <v>Data 없음</v>
          </cell>
        </row>
        <row r="17584">
          <cell r="C17584" t="str">
            <v>Data 없음</v>
          </cell>
        </row>
        <row r="17585">
          <cell r="C17585" t="str">
            <v>Data 없음</v>
          </cell>
        </row>
        <row r="17586">
          <cell r="C17586" t="str">
            <v>Data 없음</v>
          </cell>
        </row>
        <row r="17587">
          <cell r="C17587" t="str">
            <v>Data 없음</v>
          </cell>
        </row>
        <row r="17588">
          <cell r="C17588" t="str">
            <v>Data 없음</v>
          </cell>
        </row>
        <row r="17589">
          <cell r="C17589" t="str">
            <v>Data 없음</v>
          </cell>
        </row>
        <row r="17590">
          <cell r="C17590" t="str">
            <v>Data 없음</v>
          </cell>
        </row>
        <row r="17591">
          <cell r="C17591" t="str">
            <v>Data 없음</v>
          </cell>
        </row>
        <row r="17592">
          <cell r="C17592" t="str">
            <v>Data 없음</v>
          </cell>
        </row>
        <row r="17593">
          <cell r="C17593" t="str">
            <v>Data 없음</v>
          </cell>
        </row>
        <row r="17594">
          <cell r="C17594" t="str">
            <v>Data 없음</v>
          </cell>
        </row>
        <row r="17595">
          <cell r="C17595" t="str">
            <v>Data 없음</v>
          </cell>
        </row>
        <row r="17596">
          <cell r="C17596" t="str">
            <v>Data 없음</v>
          </cell>
        </row>
        <row r="17597">
          <cell r="C17597" t="str">
            <v>Data 없음</v>
          </cell>
        </row>
        <row r="17598">
          <cell r="C17598" t="str">
            <v>Data 없음</v>
          </cell>
        </row>
        <row r="17599">
          <cell r="C17599" t="str">
            <v>Data 없음</v>
          </cell>
        </row>
        <row r="17600">
          <cell r="C17600" t="str">
            <v>Data 없음</v>
          </cell>
        </row>
        <row r="17601">
          <cell r="C17601" t="str">
            <v>Data 없음</v>
          </cell>
        </row>
        <row r="17602">
          <cell r="C17602" t="str">
            <v>Data 없음</v>
          </cell>
        </row>
        <row r="17603">
          <cell r="C17603" t="str">
            <v>Data 없음</v>
          </cell>
        </row>
        <row r="17604">
          <cell r="C17604" t="str">
            <v>Data 없음</v>
          </cell>
        </row>
        <row r="17605">
          <cell r="C17605" t="str">
            <v>Data 없음</v>
          </cell>
        </row>
        <row r="17606">
          <cell r="C17606" t="str">
            <v>Data 없음</v>
          </cell>
        </row>
        <row r="17607">
          <cell r="C17607" t="str">
            <v>Data 없음</v>
          </cell>
        </row>
        <row r="17608">
          <cell r="C17608" t="str">
            <v>Data 없음</v>
          </cell>
        </row>
        <row r="17609">
          <cell r="C17609" t="str">
            <v>Data 없음</v>
          </cell>
        </row>
        <row r="17610">
          <cell r="C17610" t="str">
            <v>Data 없음</v>
          </cell>
        </row>
        <row r="17611">
          <cell r="C17611" t="str">
            <v>Data 없음</v>
          </cell>
        </row>
        <row r="17612">
          <cell r="C17612" t="str">
            <v>Data 없음</v>
          </cell>
        </row>
        <row r="17613">
          <cell r="C17613" t="str">
            <v>Data 없음</v>
          </cell>
        </row>
        <row r="17614">
          <cell r="C17614" t="str">
            <v>Data 없음</v>
          </cell>
        </row>
        <row r="17615">
          <cell r="C17615" t="str">
            <v>Data 없음</v>
          </cell>
        </row>
        <row r="17616">
          <cell r="C17616" t="str">
            <v>Data 없음</v>
          </cell>
        </row>
        <row r="17617">
          <cell r="C17617" t="str">
            <v>Data 없음</v>
          </cell>
        </row>
        <row r="17618">
          <cell r="C17618" t="str">
            <v>Data 없음</v>
          </cell>
        </row>
        <row r="17619">
          <cell r="C17619" t="str">
            <v>Data 없음</v>
          </cell>
        </row>
        <row r="17620">
          <cell r="C17620" t="str">
            <v>Data 없음</v>
          </cell>
        </row>
        <row r="17621">
          <cell r="C17621" t="str">
            <v>Data 없음</v>
          </cell>
        </row>
        <row r="17622">
          <cell r="C17622" t="str">
            <v>Data 없음</v>
          </cell>
        </row>
        <row r="17623">
          <cell r="C17623" t="str">
            <v>Data 없음</v>
          </cell>
        </row>
        <row r="17624">
          <cell r="C17624" t="str">
            <v>Data 없음</v>
          </cell>
        </row>
        <row r="17625">
          <cell r="C17625" t="str">
            <v>Data 없음</v>
          </cell>
        </row>
        <row r="17626">
          <cell r="C17626" t="str">
            <v>Data 없음</v>
          </cell>
        </row>
        <row r="17627">
          <cell r="C17627" t="str">
            <v>Data 없음</v>
          </cell>
        </row>
        <row r="17628">
          <cell r="C17628" t="str">
            <v>Data 없음</v>
          </cell>
        </row>
        <row r="17629">
          <cell r="C17629" t="str">
            <v>Data 없음</v>
          </cell>
        </row>
        <row r="17630">
          <cell r="C17630" t="str">
            <v>Data 없음</v>
          </cell>
        </row>
        <row r="17631">
          <cell r="C17631" t="str">
            <v>Data 없음</v>
          </cell>
        </row>
        <row r="17632">
          <cell r="C17632" t="str">
            <v>Data 없음</v>
          </cell>
        </row>
        <row r="17633">
          <cell r="C17633" t="str">
            <v>Data 없음</v>
          </cell>
        </row>
        <row r="17634">
          <cell r="C17634" t="str">
            <v>Data 없음</v>
          </cell>
        </row>
        <row r="17635">
          <cell r="C17635" t="str">
            <v>Data 없음</v>
          </cell>
        </row>
        <row r="17636">
          <cell r="C17636" t="str">
            <v>Data 없음</v>
          </cell>
        </row>
        <row r="17637">
          <cell r="C17637" t="str">
            <v>Data 없음</v>
          </cell>
        </row>
        <row r="17638">
          <cell r="C17638" t="str">
            <v>Data 없음</v>
          </cell>
        </row>
        <row r="17639">
          <cell r="C17639" t="str">
            <v>Data 없음</v>
          </cell>
        </row>
        <row r="17640">
          <cell r="C17640" t="str">
            <v>Data 없음</v>
          </cell>
        </row>
        <row r="17641">
          <cell r="C17641" t="str">
            <v>Data 없음</v>
          </cell>
        </row>
        <row r="17642">
          <cell r="C17642" t="str">
            <v>Data 없음</v>
          </cell>
        </row>
        <row r="17643">
          <cell r="C17643" t="str">
            <v>Data 없음</v>
          </cell>
        </row>
        <row r="17644">
          <cell r="C17644" t="str">
            <v>Data 없음</v>
          </cell>
        </row>
        <row r="17645">
          <cell r="C17645" t="str">
            <v>Data 없음</v>
          </cell>
        </row>
        <row r="17646">
          <cell r="C17646" t="str">
            <v>Data 없음</v>
          </cell>
        </row>
        <row r="17647">
          <cell r="C17647" t="str">
            <v>Data 없음</v>
          </cell>
        </row>
        <row r="17648">
          <cell r="C17648" t="str">
            <v>Data 없음</v>
          </cell>
        </row>
        <row r="17649">
          <cell r="C17649" t="str">
            <v>Data 없음</v>
          </cell>
        </row>
        <row r="17650">
          <cell r="C17650" t="str">
            <v>Data 없음</v>
          </cell>
        </row>
        <row r="17651">
          <cell r="C17651" t="str">
            <v>Data 없음</v>
          </cell>
        </row>
        <row r="17652">
          <cell r="C17652" t="str">
            <v>Data 없음</v>
          </cell>
        </row>
        <row r="17653">
          <cell r="C17653" t="str">
            <v>Data 없음</v>
          </cell>
        </row>
        <row r="17654">
          <cell r="C17654" t="str">
            <v>Data 없음</v>
          </cell>
        </row>
        <row r="17655">
          <cell r="C17655" t="str">
            <v>Data 없음</v>
          </cell>
        </row>
        <row r="17656">
          <cell r="C17656" t="str">
            <v>Data 없음</v>
          </cell>
        </row>
        <row r="17657">
          <cell r="C17657" t="str">
            <v>Data 없음</v>
          </cell>
        </row>
        <row r="17658">
          <cell r="C17658" t="str">
            <v>Data 없음</v>
          </cell>
        </row>
        <row r="17659">
          <cell r="C17659" t="str">
            <v>Data 없음</v>
          </cell>
        </row>
        <row r="17660">
          <cell r="C17660" t="str">
            <v>Data 없음</v>
          </cell>
        </row>
        <row r="17661">
          <cell r="C17661" t="str">
            <v>Data 없음</v>
          </cell>
        </row>
        <row r="17662">
          <cell r="C17662" t="str">
            <v>Data 없음</v>
          </cell>
        </row>
        <row r="17663">
          <cell r="C17663" t="str">
            <v>Data 없음</v>
          </cell>
        </row>
        <row r="17664">
          <cell r="C17664" t="str">
            <v>Data 없음</v>
          </cell>
        </row>
        <row r="17665">
          <cell r="C17665" t="str">
            <v>Data 없음</v>
          </cell>
        </row>
        <row r="17666">
          <cell r="C17666" t="str">
            <v>Data 없음</v>
          </cell>
        </row>
        <row r="17667">
          <cell r="C17667" t="str">
            <v>Data 없음</v>
          </cell>
        </row>
        <row r="17668">
          <cell r="C17668" t="str">
            <v>Data 없음</v>
          </cell>
        </row>
        <row r="17669">
          <cell r="C17669" t="str">
            <v>Data 없음</v>
          </cell>
        </row>
        <row r="17670">
          <cell r="C17670" t="str">
            <v>Data 없음</v>
          </cell>
        </row>
        <row r="17671">
          <cell r="C17671" t="str">
            <v>Data 없음</v>
          </cell>
        </row>
        <row r="17672">
          <cell r="C17672" t="str">
            <v>Data 없음</v>
          </cell>
        </row>
        <row r="17673">
          <cell r="C17673" t="str">
            <v>Data 없음</v>
          </cell>
        </row>
        <row r="17674">
          <cell r="C17674" t="str">
            <v>Data 없음</v>
          </cell>
        </row>
        <row r="17675">
          <cell r="C17675" t="str">
            <v>Data 없음</v>
          </cell>
        </row>
        <row r="17676">
          <cell r="C17676" t="str">
            <v>Data 없음</v>
          </cell>
        </row>
        <row r="17677">
          <cell r="C17677" t="str">
            <v>Data 없음</v>
          </cell>
        </row>
        <row r="17678">
          <cell r="C17678" t="str">
            <v>Data 없음</v>
          </cell>
        </row>
        <row r="17679">
          <cell r="C17679" t="str">
            <v>Data 없음</v>
          </cell>
        </row>
        <row r="17680">
          <cell r="C17680" t="str">
            <v>Data 없음</v>
          </cell>
        </row>
        <row r="17681">
          <cell r="C17681" t="str">
            <v>Data 없음</v>
          </cell>
        </row>
        <row r="17682">
          <cell r="C17682" t="str">
            <v>Data 없음</v>
          </cell>
        </row>
        <row r="17683">
          <cell r="C17683" t="str">
            <v>Data 없음</v>
          </cell>
        </row>
        <row r="17684">
          <cell r="C17684" t="str">
            <v>Data 없음</v>
          </cell>
        </row>
        <row r="17685">
          <cell r="C17685" t="str">
            <v>Data 없음</v>
          </cell>
        </row>
        <row r="17686">
          <cell r="C17686" t="str">
            <v>Data 없음</v>
          </cell>
        </row>
        <row r="17687">
          <cell r="C17687" t="str">
            <v>Data 없음</v>
          </cell>
        </row>
        <row r="17688">
          <cell r="C17688" t="str">
            <v>Data 없음</v>
          </cell>
        </row>
        <row r="17689">
          <cell r="C17689" t="str">
            <v>Data 없음</v>
          </cell>
        </row>
        <row r="17690">
          <cell r="C17690" t="str">
            <v>Data 없음</v>
          </cell>
        </row>
        <row r="17691">
          <cell r="C17691" t="str">
            <v>Data 없음</v>
          </cell>
        </row>
        <row r="17692">
          <cell r="C17692" t="str">
            <v>Data 없음</v>
          </cell>
        </row>
        <row r="17693">
          <cell r="C17693" t="str">
            <v>Data 없음</v>
          </cell>
        </row>
        <row r="17694">
          <cell r="C17694" t="str">
            <v>Data 없음</v>
          </cell>
        </row>
        <row r="17695">
          <cell r="C17695" t="str">
            <v>Data 없음</v>
          </cell>
        </row>
        <row r="17696">
          <cell r="C17696" t="str">
            <v>Data 없음</v>
          </cell>
        </row>
        <row r="17697">
          <cell r="C17697" t="str">
            <v>Data 없음</v>
          </cell>
        </row>
        <row r="17698">
          <cell r="C17698" t="str">
            <v>Data 없음</v>
          </cell>
        </row>
        <row r="17699">
          <cell r="C17699" t="str">
            <v>Data 없음</v>
          </cell>
        </row>
        <row r="17700">
          <cell r="C17700" t="str">
            <v>Data 없음</v>
          </cell>
        </row>
        <row r="17701">
          <cell r="C17701" t="str">
            <v>Data 없음</v>
          </cell>
        </row>
        <row r="17702">
          <cell r="C17702" t="str">
            <v>Data 없음</v>
          </cell>
        </row>
        <row r="17703">
          <cell r="C17703" t="str">
            <v>Data 없음</v>
          </cell>
        </row>
        <row r="17704">
          <cell r="C17704" t="str">
            <v>Data 없음</v>
          </cell>
        </row>
        <row r="17705">
          <cell r="C17705" t="str">
            <v>Data 없음</v>
          </cell>
        </row>
        <row r="17706">
          <cell r="C17706" t="str">
            <v>Data 없음</v>
          </cell>
        </row>
        <row r="17707">
          <cell r="C17707" t="str">
            <v>Data 없음</v>
          </cell>
        </row>
        <row r="17708">
          <cell r="C17708" t="str">
            <v>Data 없음</v>
          </cell>
        </row>
        <row r="17709">
          <cell r="C17709" t="str">
            <v>Data 없음</v>
          </cell>
        </row>
        <row r="17710">
          <cell r="C17710" t="str">
            <v>Data 없음</v>
          </cell>
        </row>
        <row r="17711">
          <cell r="C17711" t="str">
            <v>Data 없음</v>
          </cell>
        </row>
        <row r="17712">
          <cell r="C17712" t="str">
            <v>Data 없음</v>
          </cell>
        </row>
        <row r="17713">
          <cell r="C17713" t="str">
            <v>Data 없음</v>
          </cell>
        </row>
        <row r="17714">
          <cell r="C17714" t="str">
            <v>Data 없음</v>
          </cell>
        </row>
        <row r="17715">
          <cell r="C17715" t="str">
            <v>Data 없음</v>
          </cell>
        </row>
        <row r="17716">
          <cell r="C17716" t="str">
            <v>Data 없음</v>
          </cell>
        </row>
        <row r="17717">
          <cell r="C17717" t="str">
            <v>Data 없음</v>
          </cell>
        </row>
        <row r="17718">
          <cell r="C17718" t="str">
            <v>Data 없음</v>
          </cell>
        </row>
        <row r="17719">
          <cell r="C17719" t="str">
            <v>Data 없음</v>
          </cell>
        </row>
        <row r="17720">
          <cell r="C17720" t="str">
            <v>Data 없음</v>
          </cell>
        </row>
        <row r="17721">
          <cell r="C17721" t="str">
            <v>Data 없음</v>
          </cell>
        </row>
        <row r="17722">
          <cell r="C17722" t="str">
            <v>Data 없음</v>
          </cell>
        </row>
        <row r="17723">
          <cell r="C17723" t="str">
            <v>Data 없음</v>
          </cell>
        </row>
        <row r="17724">
          <cell r="C17724" t="str">
            <v>Data 없음</v>
          </cell>
        </row>
        <row r="17725">
          <cell r="C17725" t="str">
            <v>Data 없음</v>
          </cell>
        </row>
        <row r="17726">
          <cell r="C17726" t="str">
            <v>Data 없음</v>
          </cell>
        </row>
        <row r="17727">
          <cell r="C17727" t="str">
            <v>Data 없음</v>
          </cell>
        </row>
        <row r="17728">
          <cell r="C17728" t="str">
            <v>Data 없음</v>
          </cell>
        </row>
        <row r="17729">
          <cell r="C17729" t="str">
            <v>Data 없음</v>
          </cell>
        </row>
        <row r="17730">
          <cell r="C17730" t="str">
            <v>Data 없음</v>
          </cell>
        </row>
        <row r="17731">
          <cell r="C17731" t="str">
            <v>Data 없음</v>
          </cell>
        </row>
        <row r="17732">
          <cell r="C17732" t="str">
            <v>Data 없음</v>
          </cell>
        </row>
        <row r="17733">
          <cell r="C17733" t="str">
            <v>Data 없음</v>
          </cell>
        </row>
        <row r="17734">
          <cell r="C17734" t="str">
            <v>Data 없음</v>
          </cell>
        </row>
        <row r="17735">
          <cell r="C17735" t="str">
            <v>Data 없음</v>
          </cell>
        </row>
        <row r="17736">
          <cell r="C17736" t="str">
            <v>Data 없음</v>
          </cell>
        </row>
        <row r="17737">
          <cell r="C17737" t="str">
            <v>Data 없음</v>
          </cell>
        </row>
        <row r="17738">
          <cell r="C17738" t="str">
            <v>Data 없음</v>
          </cell>
        </row>
        <row r="17739">
          <cell r="C17739" t="str">
            <v>Data 없음</v>
          </cell>
        </row>
        <row r="17740">
          <cell r="C17740" t="str">
            <v>Data 없음</v>
          </cell>
        </row>
        <row r="17741">
          <cell r="C17741" t="str">
            <v>Data 없음</v>
          </cell>
        </row>
        <row r="17742">
          <cell r="C17742" t="str">
            <v>Data 없음</v>
          </cell>
        </row>
        <row r="17743">
          <cell r="C17743" t="str">
            <v>Data 없음</v>
          </cell>
        </row>
        <row r="17744">
          <cell r="C17744" t="str">
            <v>Data 없음</v>
          </cell>
        </row>
        <row r="17745">
          <cell r="C17745" t="str">
            <v>Data 없음</v>
          </cell>
        </row>
        <row r="17746">
          <cell r="C17746" t="str">
            <v>Data 없음</v>
          </cell>
        </row>
        <row r="17747">
          <cell r="C17747" t="str">
            <v>Data 없음</v>
          </cell>
        </row>
        <row r="17748">
          <cell r="C17748" t="str">
            <v>Data 없음</v>
          </cell>
        </row>
        <row r="17749">
          <cell r="C17749" t="str">
            <v>Data 없음</v>
          </cell>
        </row>
        <row r="17750">
          <cell r="C17750" t="str">
            <v>Data 없음</v>
          </cell>
        </row>
        <row r="17751">
          <cell r="C17751" t="str">
            <v>Data 없음</v>
          </cell>
        </row>
        <row r="17752">
          <cell r="C17752" t="str">
            <v>Data 없음</v>
          </cell>
        </row>
        <row r="17753">
          <cell r="C17753" t="str">
            <v>Data 없음</v>
          </cell>
        </row>
        <row r="17754">
          <cell r="C17754" t="str">
            <v>Data 없음</v>
          </cell>
        </row>
        <row r="17755">
          <cell r="C17755" t="str">
            <v>Data 없음</v>
          </cell>
        </row>
        <row r="17756">
          <cell r="C17756" t="str">
            <v>Data 없음</v>
          </cell>
        </row>
        <row r="17757">
          <cell r="C17757" t="str">
            <v>Data 없음</v>
          </cell>
        </row>
        <row r="17758">
          <cell r="C17758" t="str">
            <v>Data 없음</v>
          </cell>
        </row>
        <row r="17759">
          <cell r="C17759" t="str">
            <v>Data 없음</v>
          </cell>
        </row>
        <row r="17760">
          <cell r="C17760" t="str">
            <v>Data 없음</v>
          </cell>
        </row>
        <row r="17761">
          <cell r="C17761" t="str">
            <v>Data 없음</v>
          </cell>
        </row>
        <row r="17762">
          <cell r="C17762" t="str">
            <v>Data 없음</v>
          </cell>
        </row>
        <row r="17763">
          <cell r="C17763" t="str">
            <v>Data 없음</v>
          </cell>
        </row>
        <row r="17764">
          <cell r="C17764" t="str">
            <v>Data 없음</v>
          </cell>
        </row>
        <row r="17765">
          <cell r="C17765" t="str">
            <v>Data 없음</v>
          </cell>
        </row>
        <row r="17766">
          <cell r="C17766" t="str">
            <v>Data 없음</v>
          </cell>
        </row>
        <row r="17767">
          <cell r="C17767" t="str">
            <v>Data 없음</v>
          </cell>
        </row>
        <row r="17768">
          <cell r="C17768" t="str">
            <v>Data 없음</v>
          </cell>
        </row>
        <row r="17769">
          <cell r="C17769" t="str">
            <v>Data 없음</v>
          </cell>
        </row>
        <row r="17770">
          <cell r="C17770" t="str">
            <v>Data 없음</v>
          </cell>
        </row>
        <row r="17771">
          <cell r="C17771" t="str">
            <v>Data 없음</v>
          </cell>
        </row>
        <row r="17772">
          <cell r="C17772" t="str">
            <v>Data 없음</v>
          </cell>
        </row>
        <row r="17773">
          <cell r="C17773" t="str">
            <v>Data 없음</v>
          </cell>
        </row>
        <row r="17774">
          <cell r="C17774" t="str">
            <v>Data 없음</v>
          </cell>
        </row>
        <row r="17775">
          <cell r="C17775" t="str">
            <v>Data 없음</v>
          </cell>
        </row>
        <row r="17776">
          <cell r="C17776" t="str">
            <v>Data 없음</v>
          </cell>
        </row>
        <row r="17777">
          <cell r="C17777" t="str">
            <v>Data 없음</v>
          </cell>
        </row>
        <row r="17778">
          <cell r="C17778" t="str">
            <v>Data 없음</v>
          </cell>
        </row>
        <row r="17779">
          <cell r="C17779" t="str">
            <v>Data 없음</v>
          </cell>
        </row>
        <row r="17780">
          <cell r="C17780" t="str">
            <v>Data 없음</v>
          </cell>
        </row>
        <row r="17781">
          <cell r="C17781" t="str">
            <v>Data 없음</v>
          </cell>
        </row>
        <row r="17782">
          <cell r="C17782" t="str">
            <v>Data 없음</v>
          </cell>
        </row>
        <row r="17783">
          <cell r="C17783" t="str">
            <v>Data 없음</v>
          </cell>
        </row>
        <row r="17784">
          <cell r="C17784" t="str">
            <v>Data 없음</v>
          </cell>
        </row>
        <row r="17785">
          <cell r="C17785" t="str">
            <v>Data 없음</v>
          </cell>
        </row>
        <row r="17786">
          <cell r="C17786" t="str">
            <v>Data 없음</v>
          </cell>
        </row>
        <row r="17787">
          <cell r="C17787" t="str">
            <v>Data 없음</v>
          </cell>
        </row>
        <row r="17788">
          <cell r="C17788" t="str">
            <v>Data 없음</v>
          </cell>
        </row>
        <row r="17789">
          <cell r="C17789" t="str">
            <v>Data 없음</v>
          </cell>
        </row>
        <row r="17790">
          <cell r="C17790" t="str">
            <v>Data 없음</v>
          </cell>
        </row>
        <row r="17791">
          <cell r="C17791" t="str">
            <v>Data 없음</v>
          </cell>
        </row>
        <row r="17792">
          <cell r="C17792" t="str">
            <v>Data 없음</v>
          </cell>
        </row>
        <row r="17793">
          <cell r="C17793" t="str">
            <v>Data 없음</v>
          </cell>
        </row>
        <row r="17794">
          <cell r="C17794" t="str">
            <v>Data 없음</v>
          </cell>
        </row>
        <row r="17795">
          <cell r="C17795" t="str">
            <v>Data 없음</v>
          </cell>
        </row>
        <row r="17796">
          <cell r="C17796" t="str">
            <v>Data 없음</v>
          </cell>
        </row>
        <row r="17797">
          <cell r="C17797" t="str">
            <v>Data 없음</v>
          </cell>
        </row>
        <row r="17798">
          <cell r="C17798" t="str">
            <v>Data 없음</v>
          </cell>
        </row>
        <row r="17799">
          <cell r="C17799" t="str">
            <v>Data 없음</v>
          </cell>
        </row>
        <row r="17800">
          <cell r="C17800" t="str">
            <v>Data 없음</v>
          </cell>
        </row>
        <row r="17801">
          <cell r="C17801" t="str">
            <v>Data 없음</v>
          </cell>
        </row>
        <row r="17802">
          <cell r="C17802" t="str">
            <v>Data 없음</v>
          </cell>
        </row>
        <row r="17803">
          <cell r="C17803" t="str">
            <v>Data 없음</v>
          </cell>
        </row>
        <row r="17804">
          <cell r="C17804" t="str">
            <v>Data 없음</v>
          </cell>
        </row>
        <row r="17805">
          <cell r="C17805" t="str">
            <v>Data 없음</v>
          </cell>
        </row>
        <row r="17806">
          <cell r="C17806" t="str">
            <v>Data 없음</v>
          </cell>
        </row>
        <row r="17807">
          <cell r="C17807" t="str">
            <v>Data 없음</v>
          </cell>
        </row>
        <row r="17808">
          <cell r="C17808" t="str">
            <v>Data 없음</v>
          </cell>
        </row>
        <row r="17809">
          <cell r="C17809" t="str">
            <v>Data 없음</v>
          </cell>
        </row>
        <row r="17810">
          <cell r="C17810" t="str">
            <v>Data 없음</v>
          </cell>
        </row>
        <row r="17811">
          <cell r="C17811" t="str">
            <v>Data 없음</v>
          </cell>
        </row>
        <row r="17812">
          <cell r="C17812" t="str">
            <v>Data 없음</v>
          </cell>
        </row>
        <row r="17813">
          <cell r="C17813" t="str">
            <v>Data 없음</v>
          </cell>
        </row>
        <row r="17814">
          <cell r="C17814" t="str">
            <v>Data 없음</v>
          </cell>
        </row>
        <row r="17815">
          <cell r="C17815" t="str">
            <v>Data 없음</v>
          </cell>
        </row>
        <row r="17816">
          <cell r="C17816" t="str">
            <v>Data 없음</v>
          </cell>
        </row>
        <row r="17817">
          <cell r="C17817" t="str">
            <v>Data 없음</v>
          </cell>
        </row>
        <row r="17818">
          <cell r="C17818" t="str">
            <v>Data 없음</v>
          </cell>
        </row>
        <row r="17819">
          <cell r="C17819" t="str">
            <v>Data 없음</v>
          </cell>
        </row>
        <row r="17820">
          <cell r="C17820" t="str">
            <v>Data 없음</v>
          </cell>
        </row>
        <row r="17821">
          <cell r="C17821" t="str">
            <v>Data 없음</v>
          </cell>
        </row>
        <row r="17822">
          <cell r="C17822" t="str">
            <v>Data 없음</v>
          </cell>
        </row>
        <row r="17823">
          <cell r="C17823" t="str">
            <v>Data 없음</v>
          </cell>
        </row>
        <row r="17824">
          <cell r="C17824" t="str">
            <v>Data 없음</v>
          </cell>
        </row>
        <row r="17825">
          <cell r="C17825" t="str">
            <v>Data 없음</v>
          </cell>
        </row>
        <row r="17826">
          <cell r="C17826" t="str">
            <v>Data 없음</v>
          </cell>
        </row>
        <row r="17827">
          <cell r="C17827" t="str">
            <v>Data 없음</v>
          </cell>
        </row>
        <row r="17828">
          <cell r="C17828" t="str">
            <v>Data 없음</v>
          </cell>
        </row>
        <row r="17829">
          <cell r="C17829" t="str">
            <v>Data 없음</v>
          </cell>
        </row>
        <row r="17830">
          <cell r="C17830" t="str">
            <v>Data 없음</v>
          </cell>
        </row>
        <row r="17831">
          <cell r="C17831" t="str">
            <v>Data 없음</v>
          </cell>
        </row>
        <row r="17832">
          <cell r="C17832" t="str">
            <v>Data 없음</v>
          </cell>
        </row>
        <row r="17833">
          <cell r="C17833" t="str">
            <v>Data 없음</v>
          </cell>
        </row>
        <row r="17834">
          <cell r="C17834" t="str">
            <v>Data 없음</v>
          </cell>
        </row>
        <row r="17835">
          <cell r="C17835" t="str">
            <v>Data 없음</v>
          </cell>
        </row>
        <row r="17836">
          <cell r="C17836" t="str">
            <v>Data 없음</v>
          </cell>
        </row>
        <row r="17837">
          <cell r="C17837" t="str">
            <v>Data 없음</v>
          </cell>
        </row>
        <row r="17838">
          <cell r="C17838" t="str">
            <v>Data 없음</v>
          </cell>
        </row>
        <row r="17839">
          <cell r="C17839" t="str">
            <v>Data 없음</v>
          </cell>
        </row>
        <row r="17840">
          <cell r="C17840" t="str">
            <v>Data 없음</v>
          </cell>
        </row>
        <row r="17841">
          <cell r="C17841" t="str">
            <v>Data 없음</v>
          </cell>
        </row>
        <row r="17842">
          <cell r="C17842" t="str">
            <v>Data 없음</v>
          </cell>
        </row>
        <row r="17843">
          <cell r="C17843" t="str">
            <v>Data 없음</v>
          </cell>
        </row>
        <row r="17844">
          <cell r="C17844" t="str">
            <v>Data 없음</v>
          </cell>
        </row>
        <row r="17845">
          <cell r="C17845" t="str">
            <v>Data 없음</v>
          </cell>
        </row>
        <row r="17846">
          <cell r="C17846" t="str">
            <v>Data 없음</v>
          </cell>
        </row>
        <row r="17847">
          <cell r="C17847" t="str">
            <v>Data 없음</v>
          </cell>
        </row>
        <row r="17848">
          <cell r="C17848" t="str">
            <v>Data 없음</v>
          </cell>
        </row>
        <row r="17849">
          <cell r="C17849" t="str">
            <v>Data 없음</v>
          </cell>
        </row>
        <row r="17850">
          <cell r="C17850" t="str">
            <v>Data 없음</v>
          </cell>
        </row>
        <row r="17851">
          <cell r="C17851" t="str">
            <v>Data 없음</v>
          </cell>
        </row>
        <row r="17852">
          <cell r="C17852" t="str">
            <v>Data 없음</v>
          </cell>
        </row>
        <row r="17853">
          <cell r="C17853" t="str">
            <v>Data 없음</v>
          </cell>
        </row>
        <row r="17854">
          <cell r="C17854" t="str">
            <v>Data 없음</v>
          </cell>
        </row>
        <row r="17855">
          <cell r="C17855" t="str">
            <v>Data 없음</v>
          </cell>
        </row>
        <row r="17856">
          <cell r="C17856" t="str">
            <v>Data 없음</v>
          </cell>
        </row>
        <row r="17857">
          <cell r="C17857" t="str">
            <v>Data 없음</v>
          </cell>
        </row>
        <row r="17858">
          <cell r="C17858" t="str">
            <v>Data 없음</v>
          </cell>
        </row>
        <row r="17859">
          <cell r="C17859" t="str">
            <v>Data 없음</v>
          </cell>
        </row>
        <row r="17860">
          <cell r="C17860" t="str">
            <v>Data 없음</v>
          </cell>
        </row>
        <row r="17861">
          <cell r="C17861" t="str">
            <v>Data 없음</v>
          </cell>
        </row>
        <row r="17862">
          <cell r="C17862" t="str">
            <v>Data 없음</v>
          </cell>
        </row>
        <row r="17863">
          <cell r="C17863" t="str">
            <v>Data 없음</v>
          </cell>
        </row>
        <row r="17864">
          <cell r="C17864" t="str">
            <v>Data 없음</v>
          </cell>
        </row>
        <row r="17865">
          <cell r="C17865" t="str">
            <v>Data 없음</v>
          </cell>
        </row>
        <row r="17866">
          <cell r="C17866" t="str">
            <v>Data 없음</v>
          </cell>
        </row>
        <row r="17867">
          <cell r="C17867" t="str">
            <v>Data 없음</v>
          </cell>
        </row>
        <row r="17868">
          <cell r="C17868" t="str">
            <v>Data 없음</v>
          </cell>
        </row>
        <row r="17869">
          <cell r="C17869" t="str">
            <v>Data 없음</v>
          </cell>
        </row>
        <row r="17870">
          <cell r="C17870" t="str">
            <v>Data 없음</v>
          </cell>
        </row>
        <row r="17871">
          <cell r="C17871" t="str">
            <v>Data 없음</v>
          </cell>
        </row>
        <row r="17872">
          <cell r="C17872" t="str">
            <v>Data 없음</v>
          </cell>
        </row>
        <row r="17873">
          <cell r="C17873" t="str">
            <v>Data 없음</v>
          </cell>
        </row>
        <row r="17874">
          <cell r="C17874" t="str">
            <v>Data 없음</v>
          </cell>
        </row>
        <row r="17875">
          <cell r="C17875" t="str">
            <v>Data 없음</v>
          </cell>
        </row>
        <row r="17876">
          <cell r="C17876" t="str">
            <v>Data 없음</v>
          </cell>
        </row>
        <row r="17877">
          <cell r="C17877" t="str">
            <v>Data 없음</v>
          </cell>
        </row>
        <row r="17878">
          <cell r="C17878" t="str">
            <v>Data 없음</v>
          </cell>
        </row>
        <row r="17879">
          <cell r="C17879" t="str">
            <v>Data 없음</v>
          </cell>
        </row>
        <row r="17880">
          <cell r="C17880" t="str">
            <v>Data 없음</v>
          </cell>
        </row>
        <row r="17881">
          <cell r="C17881" t="str">
            <v>Data 없음</v>
          </cell>
        </row>
        <row r="17882">
          <cell r="C17882" t="str">
            <v>Data 없음</v>
          </cell>
        </row>
        <row r="17883">
          <cell r="C17883" t="str">
            <v>Data 없음</v>
          </cell>
        </row>
        <row r="17884">
          <cell r="C17884" t="str">
            <v>Data 없음</v>
          </cell>
        </row>
        <row r="17885">
          <cell r="C17885" t="str">
            <v>Data 없음</v>
          </cell>
        </row>
        <row r="17886">
          <cell r="C17886" t="str">
            <v>Data 없음</v>
          </cell>
        </row>
        <row r="17887">
          <cell r="C17887" t="str">
            <v>Data 없음</v>
          </cell>
        </row>
        <row r="17888">
          <cell r="C17888" t="str">
            <v>Data 없음</v>
          </cell>
        </row>
        <row r="17889">
          <cell r="C17889" t="str">
            <v>Data 없음</v>
          </cell>
        </row>
        <row r="17890">
          <cell r="C17890" t="str">
            <v>Data 없음</v>
          </cell>
        </row>
        <row r="17891">
          <cell r="C17891" t="str">
            <v>Data 없음</v>
          </cell>
        </row>
        <row r="17892">
          <cell r="C17892" t="str">
            <v>Data 없음</v>
          </cell>
        </row>
        <row r="17893">
          <cell r="C17893" t="str">
            <v>Data 없음</v>
          </cell>
        </row>
        <row r="17894">
          <cell r="C17894" t="str">
            <v>Data 없음</v>
          </cell>
        </row>
        <row r="17895">
          <cell r="C17895" t="str">
            <v>Data 없음</v>
          </cell>
        </row>
        <row r="17896">
          <cell r="C17896" t="str">
            <v>Data 없음</v>
          </cell>
        </row>
        <row r="17897">
          <cell r="C17897" t="str">
            <v>Data 없음</v>
          </cell>
        </row>
        <row r="17898">
          <cell r="C17898" t="str">
            <v>Data 없음</v>
          </cell>
        </row>
        <row r="17899">
          <cell r="C17899" t="str">
            <v>Data 없음</v>
          </cell>
        </row>
        <row r="17900">
          <cell r="C17900" t="str">
            <v>Data 없음</v>
          </cell>
        </row>
        <row r="17901">
          <cell r="C17901" t="str">
            <v>Data 없음</v>
          </cell>
        </row>
        <row r="17902">
          <cell r="C17902" t="str">
            <v>Data 없음</v>
          </cell>
        </row>
        <row r="17903">
          <cell r="C17903" t="str">
            <v>Data 없음</v>
          </cell>
        </row>
        <row r="17904">
          <cell r="C17904" t="str">
            <v>Data 없음</v>
          </cell>
        </row>
        <row r="17905">
          <cell r="C17905" t="str">
            <v>Data 없음</v>
          </cell>
        </row>
        <row r="17906">
          <cell r="C17906" t="str">
            <v>Data 없음</v>
          </cell>
        </row>
        <row r="17907">
          <cell r="C17907" t="str">
            <v>Data 없음</v>
          </cell>
        </row>
        <row r="17908">
          <cell r="C17908" t="str">
            <v>Data 없음</v>
          </cell>
        </row>
        <row r="17909">
          <cell r="C17909" t="str">
            <v>Data 없음</v>
          </cell>
        </row>
        <row r="17910">
          <cell r="C17910" t="str">
            <v>Data 없음</v>
          </cell>
        </row>
        <row r="17911">
          <cell r="C17911" t="str">
            <v>Data 없음</v>
          </cell>
        </row>
        <row r="17912">
          <cell r="C17912" t="str">
            <v>Data 없음</v>
          </cell>
        </row>
        <row r="17913">
          <cell r="C17913" t="str">
            <v>Data 없음</v>
          </cell>
        </row>
        <row r="17914">
          <cell r="C17914" t="str">
            <v>Data 없음</v>
          </cell>
        </row>
        <row r="17915">
          <cell r="C17915" t="str">
            <v>Data 없음</v>
          </cell>
        </row>
        <row r="17916">
          <cell r="C17916" t="str">
            <v>Data 없음</v>
          </cell>
        </row>
        <row r="17917">
          <cell r="C17917" t="str">
            <v>Data 없음</v>
          </cell>
        </row>
        <row r="17918">
          <cell r="C17918" t="str">
            <v>Data 없음</v>
          </cell>
        </row>
        <row r="17919">
          <cell r="C17919" t="str">
            <v>Data 없음</v>
          </cell>
        </row>
        <row r="17920">
          <cell r="C17920" t="str">
            <v>Data 없음</v>
          </cell>
        </row>
        <row r="17921">
          <cell r="C17921" t="str">
            <v>Data 없음</v>
          </cell>
        </row>
        <row r="17922">
          <cell r="C17922" t="str">
            <v>Data 없음</v>
          </cell>
        </row>
        <row r="17923">
          <cell r="C17923" t="str">
            <v>Data 없음</v>
          </cell>
        </row>
        <row r="17924">
          <cell r="C17924" t="str">
            <v>Data 없음</v>
          </cell>
        </row>
        <row r="17925">
          <cell r="C17925" t="str">
            <v>Data 없음</v>
          </cell>
        </row>
        <row r="17926">
          <cell r="C17926" t="str">
            <v>Data 없음</v>
          </cell>
        </row>
        <row r="17927">
          <cell r="C17927" t="str">
            <v>Data 없음</v>
          </cell>
        </row>
        <row r="17928">
          <cell r="C17928" t="str">
            <v>Data 없음</v>
          </cell>
        </row>
        <row r="17929">
          <cell r="C17929" t="str">
            <v>Data 없음</v>
          </cell>
        </row>
        <row r="17930">
          <cell r="C17930" t="str">
            <v>Data 없음</v>
          </cell>
        </row>
        <row r="17931">
          <cell r="C17931" t="str">
            <v>Data 없음</v>
          </cell>
        </row>
        <row r="17932">
          <cell r="C17932" t="str">
            <v>Data 없음</v>
          </cell>
        </row>
        <row r="17933">
          <cell r="C17933" t="str">
            <v>Data 없음</v>
          </cell>
        </row>
        <row r="17934">
          <cell r="C17934" t="str">
            <v>Data 없음</v>
          </cell>
        </row>
        <row r="17935">
          <cell r="C17935" t="str">
            <v>Data 없음</v>
          </cell>
        </row>
        <row r="17936">
          <cell r="C17936" t="str">
            <v>Data 없음</v>
          </cell>
        </row>
        <row r="17937">
          <cell r="C17937" t="str">
            <v>Data 없음</v>
          </cell>
        </row>
        <row r="17938">
          <cell r="C17938" t="str">
            <v>Data 없음</v>
          </cell>
        </row>
        <row r="17939">
          <cell r="C17939" t="str">
            <v>Data 없음</v>
          </cell>
        </row>
        <row r="17940">
          <cell r="C17940" t="str">
            <v>Data 없음</v>
          </cell>
        </row>
        <row r="17941">
          <cell r="C17941" t="str">
            <v>Data 없음</v>
          </cell>
        </row>
        <row r="17942">
          <cell r="C17942" t="str">
            <v>Data 없음</v>
          </cell>
        </row>
        <row r="17943">
          <cell r="C17943" t="str">
            <v>Data 없음</v>
          </cell>
        </row>
        <row r="17944">
          <cell r="C17944" t="str">
            <v>Data 없음</v>
          </cell>
        </row>
        <row r="17945">
          <cell r="C17945" t="str">
            <v>Data 없음</v>
          </cell>
        </row>
        <row r="17946">
          <cell r="C17946" t="str">
            <v>Data 없음</v>
          </cell>
        </row>
        <row r="17947">
          <cell r="C17947" t="str">
            <v>Data 없음</v>
          </cell>
        </row>
        <row r="17948">
          <cell r="C17948" t="str">
            <v>Data 없음</v>
          </cell>
        </row>
        <row r="17949">
          <cell r="C17949" t="str">
            <v>Data 없음</v>
          </cell>
        </row>
        <row r="17950">
          <cell r="C17950" t="str">
            <v>Data 없음</v>
          </cell>
        </row>
        <row r="17951">
          <cell r="C17951" t="str">
            <v>Data 없음</v>
          </cell>
        </row>
        <row r="17952">
          <cell r="C17952" t="str">
            <v>Data 없음</v>
          </cell>
        </row>
        <row r="17953">
          <cell r="C17953" t="str">
            <v>Data 없음</v>
          </cell>
        </row>
        <row r="17954">
          <cell r="C17954" t="str">
            <v>Data 없음</v>
          </cell>
        </row>
        <row r="17955">
          <cell r="C17955" t="str">
            <v>Data 없음</v>
          </cell>
        </row>
        <row r="17956">
          <cell r="C17956" t="str">
            <v>Data 없음</v>
          </cell>
        </row>
        <row r="17957">
          <cell r="C17957" t="str">
            <v>Data 없음</v>
          </cell>
        </row>
        <row r="17958">
          <cell r="C17958" t="str">
            <v>Data 없음</v>
          </cell>
        </row>
        <row r="17959">
          <cell r="C17959" t="str">
            <v>Data 없음</v>
          </cell>
        </row>
        <row r="17960">
          <cell r="C17960" t="str">
            <v>Data 없음</v>
          </cell>
        </row>
        <row r="17961">
          <cell r="C17961" t="str">
            <v>Data 없음</v>
          </cell>
        </row>
        <row r="17962">
          <cell r="C17962" t="str">
            <v>Data 없음</v>
          </cell>
        </row>
        <row r="17963">
          <cell r="C17963" t="str">
            <v>Data 없음</v>
          </cell>
        </row>
        <row r="17964">
          <cell r="C17964" t="str">
            <v>Data 없음</v>
          </cell>
        </row>
        <row r="17965">
          <cell r="C17965" t="str">
            <v>Data 없음</v>
          </cell>
        </row>
        <row r="17966">
          <cell r="C17966" t="str">
            <v>Data 없음</v>
          </cell>
        </row>
        <row r="17967">
          <cell r="C17967" t="str">
            <v>Data 없음</v>
          </cell>
        </row>
        <row r="17968">
          <cell r="C17968" t="str">
            <v>Data 없음</v>
          </cell>
        </row>
        <row r="17969">
          <cell r="C17969" t="str">
            <v>Data 없음</v>
          </cell>
        </row>
        <row r="17970">
          <cell r="C17970" t="str">
            <v>Data 없음</v>
          </cell>
        </row>
        <row r="17971">
          <cell r="C17971" t="str">
            <v>Data 없음</v>
          </cell>
        </row>
        <row r="17972">
          <cell r="C17972" t="str">
            <v>Data 없음</v>
          </cell>
        </row>
        <row r="17973">
          <cell r="C17973" t="str">
            <v>Data 없음</v>
          </cell>
        </row>
        <row r="17974">
          <cell r="C17974" t="str">
            <v>Data 없음</v>
          </cell>
        </row>
        <row r="17975">
          <cell r="C17975" t="str">
            <v>Data 없음</v>
          </cell>
        </row>
        <row r="17976">
          <cell r="C17976" t="str">
            <v>Data 없음</v>
          </cell>
        </row>
        <row r="17977">
          <cell r="C17977" t="str">
            <v>Data 없음</v>
          </cell>
        </row>
        <row r="17978">
          <cell r="C17978" t="str">
            <v>Data 없음</v>
          </cell>
        </row>
        <row r="17979">
          <cell r="C17979" t="str">
            <v>Data 없음</v>
          </cell>
        </row>
        <row r="17980">
          <cell r="C17980" t="str">
            <v>Data 없음</v>
          </cell>
        </row>
        <row r="17981">
          <cell r="C17981" t="str">
            <v>Data 없음</v>
          </cell>
        </row>
        <row r="17982">
          <cell r="C17982" t="str">
            <v>Data 없음</v>
          </cell>
        </row>
        <row r="17983">
          <cell r="C17983" t="str">
            <v>Data 없음</v>
          </cell>
        </row>
        <row r="17984">
          <cell r="C17984" t="str">
            <v>Data 없음</v>
          </cell>
        </row>
        <row r="17985">
          <cell r="C17985" t="str">
            <v>Data 없음</v>
          </cell>
        </row>
        <row r="17986">
          <cell r="C17986" t="str">
            <v>Data 없음</v>
          </cell>
        </row>
        <row r="17987">
          <cell r="C17987" t="str">
            <v>Data 없음</v>
          </cell>
        </row>
        <row r="17988">
          <cell r="C17988" t="str">
            <v>Data 없음</v>
          </cell>
        </row>
        <row r="17989">
          <cell r="C17989" t="str">
            <v>Data 없음</v>
          </cell>
        </row>
        <row r="17990">
          <cell r="C17990" t="str">
            <v>Data 없음</v>
          </cell>
        </row>
        <row r="17991">
          <cell r="C17991" t="str">
            <v>Data 없음</v>
          </cell>
        </row>
        <row r="17992">
          <cell r="C17992" t="str">
            <v>Data 없음</v>
          </cell>
        </row>
        <row r="17993">
          <cell r="C17993" t="str">
            <v>Data 없음</v>
          </cell>
        </row>
        <row r="17994">
          <cell r="C17994" t="str">
            <v>Data 없음</v>
          </cell>
        </row>
        <row r="17995">
          <cell r="C17995" t="str">
            <v>Data 없음</v>
          </cell>
        </row>
        <row r="17996">
          <cell r="C17996" t="str">
            <v>Data 없음</v>
          </cell>
        </row>
        <row r="17997">
          <cell r="C17997" t="str">
            <v>Data 없음</v>
          </cell>
        </row>
        <row r="17998">
          <cell r="C17998" t="str">
            <v>Data 없음</v>
          </cell>
        </row>
        <row r="17999">
          <cell r="C17999" t="str">
            <v>Data 없음</v>
          </cell>
        </row>
        <row r="18000">
          <cell r="C18000" t="str">
            <v>Data 없음</v>
          </cell>
        </row>
        <row r="18001">
          <cell r="C18001" t="str">
            <v>Data 없음</v>
          </cell>
        </row>
        <row r="18002">
          <cell r="C18002" t="str">
            <v>Data 없음</v>
          </cell>
        </row>
        <row r="18003">
          <cell r="C18003" t="str">
            <v>Data 없음</v>
          </cell>
        </row>
        <row r="18004">
          <cell r="C18004" t="str">
            <v>Data 없음</v>
          </cell>
        </row>
        <row r="18005">
          <cell r="C18005" t="str">
            <v>Data 없음</v>
          </cell>
        </row>
        <row r="18006">
          <cell r="C18006" t="str">
            <v>Data 없음</v>
          </cell>
        </row>
        <row r="18007">
          <cell r="C18007" t="str">
            <v>Data 없음</v>
          </cell>
        </row>
        <row r="18008">
          <cell r="C18008" t="str">
            <v>Data 없음</v>
          </cell>
        </row>
        <row r="18009">
          <cell r="C18009" t="str">
            <v>Data 없음</v>
          </cell>
        </row>
        <row r="18010">
          <cell r="C18010" t="str">
            <v>Data 없음</v>
          </cell>
        </row>
        <row r="18011">
          <cell r="C18011" t="str">
            <v>Data 없음</v>
          </cell>
        </row>
        <row r="18012">
          <cell r="C18012" t="str">
            <v>Data 없음</v>
          </cell>
        </row>
        <row r="18013">
          <cell r="C18013" t="str">
            <v>Data 없음</v>
          </cell>
        </row>
        <row r="18014">
          <cell r="C18014" t="str">
            <v>Data 없음</v>
          </cell>
        </row>
        <row r="18015">
          <cell r="C18015" t="str">
            <v>Data 없음</v>
          </cell>
        </row>
        <row r="18016">
          <cell r="C18016" t="str">
            <v>Data 없음</v>
          </cell>
        </row>
        <row r="18017">
          <cell r="C18017" t="str">
            <v>Data 없음</v>
          </cell>
        </row>
        <row r="18018">
          <cell r="C18018" t="str">
            <v>Data 없음</v>
          </cell>
        </row>
        <row r="18019">
          <cell r="C18019" t="str">
            <v>Data 없음</v>
          </cell>
        </row>
        <row r="18020">
          <cell r="C18020" t="str">
            <v>Data 없음</v>
          </cell>
        </row>
        <row r="18021">
          <cell r="C18021" t="str">
            <v>Data 없음</v>
          </cell>
        </row>
        <row r="18022">
          <cell r="C18022" t="str">
            <v>Data 없음</v>
          </cell>
        </row>
        <row r="18023">
          <cell r="C18023" t="str">
            <v>Data 없음</v>
          </cell>
        </row>
        <row r="18024">
          <cell r="C18024" t="str">
            <v>Data 없음</v>
          </cell>
        </row>
        <row r="18025">
          <cell r="C18025" t="str">
            <v>Data 없음</v>
          </cell>
        </row>
        <row r="18026">
          <cell r="C18026" t="str">
            <v>Data 없음</v>
          </cell>
        </row>
        <row r="18027">
          <cell r="C18027" t="str">
            <v>Data 없음</v>
          </cell>
        </row>
        <row r="18028">
          <cell r="C18028" t="str">
            <v>Data 없음</v>
          </cell>
        </row>
        <row r="18029">
          <cell r="C18029" t="str">
            <v>Data 없음</v>
          </cell>
        </row>
        <row r="18030">
          <cell r="C18030" t="str">
            <v>Data 없음</v>
          </cell>
        </row>
        <row r="18031">
          <cell r="C18031" t="str">
            <v>Data 없음</v>
          </cell>
        </row>
        <row r="18032">
          <cell r="C18032" t="str">
            <v>Data 없음</v>
          </cell>
        </row>
        <row r="18033">
          <cell r="C18033" t="str">
            <v>Data 없음</v>
          </cell>
        </row>
        <row r="18034">
          <cell r="C18034" t="str">
            <v>Data 없음</v>
          </cell>
        </row>
        <row r="18035">
          <cell r="C18035" t="str">
            <v>Data 없음</v>
          </cell>
        </row>
        <row r="18036">
          <cell r="C18036" t="str">
            <v>Data 없음</v>
          </cell>
        </row>
        <row r="18037">
          <cell r="C18037" t="str">
            <v>Data 없음</v>
          </cell>
        </row>
        <row r="18038">
          <cell r="C18038" t="str">
            <v>Data 없음</v>
          </cell>
        </row>
        <row r="18039">
          <cell r="C18039" t="str">
            <v>Data 없음</v>
          </cell>
        </row>
        <row r="18040">
          <cell r="C18040" t="str">
            <v>Data 없음</v>
          </cell>
        </row>
        <row r="18041">
          <cell r="C18041" t="str">
            <v>Data 없음</v>
          </cell>
        </row>
        <row r="18042">
          <cell r="C18042" t="str">
            <v>Data 없음</v>
          </cell>
        </row>
        <row r="18043">
          <cell r="C18043" t="str">
            <v>Data 없음</v>
          </cell>
        </row>
        <row r="18044">
          <cell r="C18044" t="str">
            <v>Data 없음</v>
          </cell>
        </row>
        <row r="18045">
          <cell r="C18045" t="str">
            <v>Data 없음</v>
          </cell>
        </row>
        <row r="18046">
          <cell r="C18046" t="str">
            <v>Data 없음</v>
          </cell>
        </row>
        <row r="18047">
          <cell r="C18047" t="str">
            <v>Data 없음</v>
          </cell>
        </row>
        <row r="18048">
          <cell r="C18048" t="str">
            <v>Data 없음</v>
          </cell>
        </row>
        <row r="18049">
          <cell r="C18049" t="str">
            <v>Data 없음</v>
          </cell>
        </row>
        <row r="18050">
          <cell r="C18050" t="str">
            <v>Data 없음</v>
          </cell>
        </row>
        <row r="18051">
          <cell r="C18051" t="str">
            <v>Data 없음</v>
          </cell>
        </row>
        <row r="18052">
          <cell r="C18052" t="str">
            <v>Data 없음</v>
          </cell>
        </row>
        <row r="18053">
          <cell r="C18053" t="str">
            <v>Data 없음</v>
          </cell>
        </row>
        <row r="18054">
          <cell r="C18054" t="str">
            <v>Data 없음</v>
          </cell>
        </row>
        <row r="18055">
          <cell r="C18055" t="str">
            <v>Data 없음</v>
          </cell>
        </row>
        <row r="18056">
          <cell r="C18056" t="str">
            <v>Data 없음</v>
          </cell>
        </row>
        <row r="18057">
          <cell r="C18057" t="str">
            <v>Data 없음</v>
          </cell>
        </row>
        <row r="18058">
          <cell r="C18058" t="str">
            <v>Data 없음</v>
          </cell>
        </row>
        <row r="18059">
          <cell r="C18059" t="str">
            <v>Data 없음</v>
          </cell>
        </row>
        <row r="18060">
          <cell r="C18060" t="str">
            <v>Data 없음</v>
          </cell>
        </row>
        <row r="18061">
          <cell r="C18061" t="str">
            <v>Data 없음</v>
          </cell>
        </row>
        <row r="18062">
          <cell r="C18062" t="str">
            <v>Data 없음</v>
          </cell>
        </row>
        <row r="18063">
          <cell r="C18063" t="str">
            <v>Data 없음</v>
          </cell>
        </row>
        <row r="18064">
          <cell r="C18064" t="str">
            <v>Data 없음</v>
          </cell>
        </row>
        <row r="18065">
          <cell r="C18065" t="str">
            <v>Data 없음</v>
          </cell>
        </row>
        <row r="18066">
          <cell r="C18066" t="str">
            <v>Data 없음</v>
          </cell>
        </row>
        <row r="18067">
          <cell r="C18067" t="str">
            <v>Data 없음</v>
          </cell>
        </row>
        <row r="18068">
          <cell r="C18068" t="str">
            <v>Data 없음</v>
          </cell>
        </row>
        <row r="18069">
          <cell r="C18069" t="str">
            <v>Data 없음</v>
          </cell>
        </row>
        <row r="18070">
          <cell r="C18070" t="str">
            <v>Data 없음</v>
          </cell>
        </row>
        <row r="18071">
          <cell r="C18071" t="str">
            <v>Data 없음</v>
          </cell>
        </row>
        <row r="18072">
          <cell r="C18072" t="str">
            <v>Data 없음</v>
          </cell>
        </row>
        <row r="18073">
          <cell r="C18073" t="str">
            <v>Data 없음</v>
          </cell>
        </row>
        <row r="18074">
          <cell r="C18074" t="str">
            <v>Data 없음</v>
          </cell>
        </row>
        <row r="18075">
          <cell r="C18075" t="str">
            <v>Data 없음</v>
          </cell>
        </row>
        <row r="18076">
          <cell r="C18076" t="str">
            <v>Data 없음</v>
          </cell>
        </row>
        <row r="18077">
          <cell r="C18077" t="str">
            <v>Data 없음</v>
          </cell>
        </row>
        <row r="18078">
          <cell r="C18078" t="str">
            <v>Data 없음</v>
          </cell>
        </row>
        <row r="18079">
          <cell r="C18079" t="str">
            <v>Data 없음</v>
          </cell>
        </row>
        <row r="18080">
          <cell r="C18080" t="str">
            <v>Data 없음</v>
          </cell>
        </row>
        <row r="18081">
          <cell r="C18081" t="str">
            <v>Data 없음</v>
          </cell>
        </row>
        <row r="18082">
          <cell r="C18082" t="str">
            <v>Data 없음</v>
          </cell>
        </row>
        <row r="18083">
          <cell r="C18083" t="str">
            <v>Data 없음</v>
          </cell>
        </row>
        <row r="18084">
          <cell r="C18084" t="str">
            <v>Data 없음</v>
          </cell>
        </row>
        <row r="18085">
          <cell r="C18085" t="str">
            <v>Data 없음</v>
          </cell>
        </row>
        <row r="18086">
          <cell r="C18086" t="str">
            <v>Data 없음</v>
          </cell>
        </row>
        <row r="18087">
          <cell r="C18087" t="str">
            <v>Data 없음</v>
          </cell>
        </row>
        <row r="18088">
          <cell r="C18088" t="str">
            <v>Data 없음</v>
          </cell>
        </row>
        <row r="18089">
          <cell r="C18089" t="str">
            <v>Data 없음</v>
          </cell>
        </row>
        <row r="18090">
          <cell r="C18090" t="str">
            <v>Data 없음</v>
          </cell>
        </row>
        <row r="18091">
          <cell r="C18091" t="str">
            <v>Data 없음</v>
          </cell>
        </row>
        <row r="18092">
          <cell r="C18092" t="str">
            <v>Data 없음</v>
          </cell>
        </row>
        <row r="18093">
          <cell r="C18093" t="str">
            <v>Data 없음</v>
          </cell>
        </row>
        <row r="18094">
          <cell r="C18094" t="str">
            <v>Data 없음</v>
          </cell>
        </row>
        <row r="18095">
          <cell r="C18095" t="str">
            <v>Data 없음</v>
          </cell>
        </row>
        <row r="18096">
          <cell r="C18096" t="str">
            <v>Data 없음</v>
          </cell>
        </row>
        <row r="18097">
          <cell r="C18097" t="str">
            <v>Data 없음</v>
          </cell>
        </row>
        <row r="18098">
          <cell r="C18098" t="str">
            <v>Data 없음</v>
          </cell>
        </row>
        <row r="18099">
          <cell r="C18099" t="str">
            <v>Data 없음</v>
          </cell>
        </row>
        <row r="18100">
          <cell r="C18100" t="str">
            <v>Data 없음</v>
          </cell>
        </row>
        <row r="18101">
          <cell r="C18101" t="str">
            <v>Data 없음</v>
          </cell>
        </row>
        <row r="18102">
          <cell r="C18102" t="str">
            <v>Data 없음</v>
          </cell>
        </row>
        <row r="18103">
          <cell r="C18103" t="str">
            <v>Data 없음</v>
          </cell>
        </row>
        <row r="18104">
          <cell r="C18104" t="str">
            <v>Data 없음</v>
          </cell>
        </row>
        <row r="18105">
          <cell r="C18105" t="str">
            <v>Data 없음</v>
          </cell>
        </row>
        <row r="18106">
          <cell r="C18106" t="str">
            <v>Data 없음</v>
          </cell>
        </row>
        <row r="18107">
          <cell r="C18107" t="str">
            <v>Data 없음</v>
          </cell>
        </row>
        <row r="18108">
          <cell r="C18108" t="str">
            <v>Data 없음</v>
          </cell>
        </row>
        <row r="18109">
          <cell r="C18109" t="str">
            <v>Data 없음</v>
          </cell>
        </row>
        <row r="18110">
          <cell r="C18110" t="str">
            <v>Data 없음</v>
          </cell>
        </row>
        <row r="18111">
          <cell r="C18111" t="str">
            <v>Data 없음</v>
          </cell>
        </row>
        <row r="18112">
          <cell r="C18112" t="str">
            <v>Data 없음</v>
          </cell>
        </row>
        <row r="18113">
          <cell r="C18113" t="str">
            <v>Data 없음</v>
          </cell>
        </row>
        <row r="18114">
          <cell r="C18114" t="str">
            <v>Data 없음</v>
          </cell>
        </row>
        <row r="18115">
          <cell r="C18115" t="str">
            <v>Data 없음</v>
          </cell>
        </row>
        <row r="18116">
          <cell r="C18116" t="str">
            <v>Data 없음</v>
          </cell>
        </row>
        <row r="18117">
          <cell r="C18117" t="str">
            <v>Data 없음</v>
          </cell>
        </row>
        <row r="18118">
          <cell r="C18118" t="str">
            <v>Data 없음</v>
          </cell>
        </row>
        <row r="18119">
          <cell r="C18119" t="str">
            <v>Data 없음</v>
          </cell>
        </row>
        <row r="18120">
          <cell r="C18120" t="str">
            <v>Data 없음</v>
          </cell>
        </row>
        <row r="18121">
          <cell r="C18121" t="str">
            <v>Data 없음</v>
          </cell>
        </row>
        <row r="18122">
          <cell r="C18122" t="str">
            <v>Data 없음</v>
          </cell>
        </row>
        <row r="18123">
          <cell r="C18123" t="str">
            <v>Data 없음</v>
          </cell>
        </row>
        <row r="18124">
          <cell r="C18124" t="str">
            <v>Data 없음</v>
          </cell>
        </row>
        <row r="18125">
          <cell r="C18125" t="str">
            <v>Data 없음</v>
          </cell>
        </row>
        <row r="18126">
          <cell r="C18126" t="str">
            <v>Data 없음</v>
          </cell>
        </row>
        <row r="18127">
          <cell r="C18127" t="str">
            <v>Data 없음</v>
          </cell>
        </row>
        <row r="18128">
          <cell r="C18128" t="str">
            <v>Data 없음</v>
          </cell>
        </row>
        <row r="18129">
          <cell r="C18129" t="str">
            <v>Data 없음</v>
          </cell>
        </row>
        <row r="18130">
          <cell r="C18130" t="str">
            <v>Data 없음</v>
          </cell>
        </row>
        <row r="18131">
          <cell r="C18131" t="str">
            <v>Data 없음</v>
          </cell>
        </row>
        <row r="18132">
          <cell r="C18132" t="str">
            <v>Data 없음</v>
          </cell>
        </row>
        <row r="18133">
          <cell r="C18133" t="str">
            <v>Data 없음</v>
          </cell>
        </row>
        <row r="18134">
          <cell r="C18134" t="str">
            <v>Data 없음</v>
          </cell>
        </row>
        <row r="18135">
          <cell r="C18135" t="str">
            <v>Data 없음</v>
          </cell>
        </row>
        <row r="18136">
          <cell r="C18136" t="str">
            <v>Data 없음</v>
          </cell>
        </row>
        <row r="18137">
          <cell r="C18137" t="str">
            <v>Data 없음</v>
          </cell>
        </row>
        <row r="18138">
          <cell r="C18138" t="str">
            <v>Data 없음</v>
          </cell>
        </row>
        <row r="18139">
          <cell r="C18139" t="str">
            <v>Data 없음</v>
          </cell>
        </row>
        <row r="18140">
          <cell r="C18140" t="str">
            <v>Data 없음</v>
          </cell>
        </row>
        <row r="18141">
          <cell r="C18141" t="str">
            <v>Data 없음</v>
          </cell>
        </row>
        <row r="18142">
          <cell r="C18142" t="str">
            <v>Data 없음</v>
          </cell>
        </row>
        <row r="18143">
          <cell r="C18143" t="str">
            <v>Data 없음</v>
          </cell>
        </row>
        <row r="18144">
          <cell r="C18144" t="str">
            <v>Data 없음</v>
          </cell>
        </row>
        <row r="18145">
          <cell r="C18145" t="str">
            <v>Data 없음</v>
          </cell>
        </row>
        <row r="18146">
          <cell r="C18146" t="str">
            <v>Data 없음</v>
          </cell>
        </row>
        <row r="18147">
          <cell r="C18147" t="str">
            <v>Data 없음</v>
          </cell>
        </row>
        <row r="18148">
          <cell r="C18148" t="str">
            <v>Data 없음</v>
          </cell>
        </row>
        <row r="18149">
          <cell r="C18149" t="str">
            <v>Data 없음</v>
          </cell>
        </row>
        <row r="18150">
          <cell r="C18150" t="str">
            <v>Data 없음</v>
          </cell>
        </row>
        <row r="18151">
          <cell r="C18151" t="str">
            <v>Data 없음</v>
          </cell>
        </row>
        <row r="18152">
          <cell r="C18152" t="str">
            <v>Data 없음</v>
          </cell>
        </row>
        <row r="18153">
          <cell r="C18153" t="str">
            <v>Data 없음</v>
          </cell>
        </row>
        <row r="18154">
          <cell r="C18154" t="str">
            <v>Data 없음</v>
          </cell>
        </row>
        <row r="18155">
          <cell r="C18155" t="str">
            <v>Data 없음</v>
          </cell>
        </row>
        <row r="18156">
          <cell r="C18156" t="str">
            <v>Data 없음</v>
          </cell>
        </row>
        <row r="18157">
          <cell r="C18157" t="str">
            <v>Data 없음</v>
          </cell>
        </row>
        <row r="18158">
          <cell r="C18158" t="str">
            <v>Data 없음</v>
          </cell>
        </row>
        <row r="18159">
          <cell r="C18159" t="str">
            <v>Data 없음</v>
          </cell>
        </row>
        <row r="18160">
          <cell r="C18160" t="str">
            <v>Data 없음</v>
          </cell>
        </row>
        <row r="18161">
          <cell r="C18161" t="str">
            <v>Data 없음</v>
          </cell>
        </row>
        <row r="18162">
          <cell r="C18162" t="str">
            <v>Data 없음</v>
          </cell>
        </row>
        <row r="18163">
          <cell r="C18163" t="str">
            <v>Data 없음</v>
          </cell>
        </row>
        <row r="18164">
          <cell r="C18164" t="str">
            <v>Data 없음</v>
          </cell>
        </row>
        <row r="18165">
          <cell r="C18165" t="str">
            <v>Data 없음</v>
          </cell>
        </row>
        <row r="18166">
          <cell r="C18166" t="str">
            <v>Data 없음</v>
          </cell>
        </row>
        <row r="18167">
          <cell r="C18167" t="str">
            <v>Data 없음</v>
          </cell>
        </row>
        <row r="18168">
          <cell r="C18168" t="str">
            <v>Data 없음</v>
          </cell>
        </row>
        <row r="18169">
          <cell r="C18169" t="str">
            <v>Data 없음</v>
          </cell>
        </row>
        <row r="18170">
          <cell r="C18170" t="str">
            <v>Data 없음</v>
          </cell>
        </row>
        <row r="18171">
          <cell r="C18171" t="str">
            <v>Data 없음</v>
          </cell>
        </row>
        <row r="18172">
          <cell r="C18172" t="str">
            <v>Data 없음</v>
          </cell>
        </row>
        <row r="18173">
          <cell r="C18173" t="str">
            <v>Data 없음</v>
          </cell>
        </row>
        <row r="18174">
          <cell r="C18174" t="str">
            <v>Data 없음</v>
          </cell>
        </row>
        <row r="18175">
          <cell r="C18175" t="str">
            <v>Data 없음</v>
          </cell>
        </row>
        <row r="18176">
          <cell r="C18176" t="str">
            <v>Data 없음</v>
          </cell>
        </row>
        <row r="18177">
          <cell r="C18177" t="str">
            <v>Data 없음</v>
          </cell>
        </row>
        <row r="18178">
          <cell r="C18178" t="str">
            <v>Data 없음</v>
          </cell>
        </row>
        <row r="18179">
          <cell r="C18179" t="str">
            <v>Data 없음</v>
          </cell>
        </row>
        <row r="18180">
          <cell r="C18180" t="str">
            <v>Data 없음</v>
          </cell>
        </row>
        <row r="18181">
          <cell r="C18181" t="str">
            <v>Data 없음</v>
          </cell>
        </row>
        <row r="18182">
          <cell r="C18182" t="str">
            <v>Data 없음</v>
          </cell>
        </row>
        <row r="18183">
          <cell r="C18183" t="str">
            <v>Data 없음</v>
          </cell>
        </row>
        <row r="18184">
          <cell r="C18184" t="str">
            <v>Data 없음</v>
          </cell>
        </row>
        <row r="18185">
          <cell r="C18185" t="str">
            <v>Data 없음</v>
          </cell>
        </row>
        <row r="18186">
          <cell r="C18186" t="str">
            <v>Data 없음</v>
          </cell>
        </row>
        <row r="18187">
          <cell r="C18187" t="str">
            <v>Data 없음</v>
          </cell>
        </row>
        <row r="18188">
          <cell r="C18188" t="str">
            <v>Data 없음</v>
          </cell>
        </row>
        <row r="18189">
          <cell r="C18189" t="str">
            <v>Data 없음</v>
          </cell>
        </row>
        <row r="18190">
          <cell r="C18190" t="str">
            <v>Data 없음</v>
          </cell>
        </row>
        <row r="18191">
          <cell r="C18191" t="str">
            <v>Data 없음</v>
          </cell>
        </row>
        <row r="18192">
          <cell r="C18192" t="str">
            <v>Data 없음</v>
          </cell>
        </row>
        <row r="18193">
          <cell r="C18193" t="str">
            <v>Data 없음</v>
          </cell>
        </row>
        <row r="18194">
          <cell r="C18194" t="str">
            <v>Data 없음</v>
          </cell>
        </row>
        <row r="18195">
          <cell r="C18195" t="str">
            <v>Data 없음</v>
          </cell>
        </row>
        <row r="18196">
          <cell r="C18196" t="str">
            <v>Data 없음</v>
          </cell>
        </row>
        <row r="18197">
          <cell r="C18197" t="str">
            <v>Data 없음</v>
          </cell>
        </row>
        <row r="18198">
          <cell r="C18198" t="str">
            <v>Data 없음</v>
          </cell>
        </row>
        <row r="18199">
          <cell r="C18199" t="str">
            <v>Data 없음</v>
          </cell>
        </row>
        <row r="18200">
          <cell r="C18200" t="str">
            <v>Data 없음</v>
          </cell>
        </row>
        <row r="18201">
          <cell r="C18201" t="str">
            <v>Data 없음</v>
          </cell>
        </row>
        <row r="18202">
          <cell r="C18202" t="str">
            <v>Data 없음</v>
          </cell>
        </row>
        <row r="18203">
          <cell r="C18203" t="str">
            <v>Data 없음</v>
          </cell>
        </row>
        <row r="18204">
          <cell r="C18204" t="str">
            <v>Data 없음</v>
          </cell>
        </row>
        <row r="18205">
          <cell r="C18205" t="str">
            <v>Data 없음</v>
          </cell>
        </row>
        <row r="18206">
          <cell r="C18206" t="str">
            <v>Data 없음</v>
          </cell>
        </row>
        <row r="18207">
          <cell r="C18207" t="str">
            <v>Data 없음</v>
          </cell>
        </row>
        <row r="18208">
          <cell r="C18208" t="str">
            <v>Data 없음</v>
          </cell>
        </row>
        <row r="18209">
          <cell r="C18209" t="str">
            <v>Data 없음</v>
          </cell>
        </row>
        <row r="18210">
          <cell r="C18210" t="str">
            <v>Data 없음</v>
          </cell>
        </row>
        <row r="18211">
          <cell r="C18211" t="str">
            <v>Data 없음</v>
          </cell>
        </row>
        <row r="18212">
          <cell r="C18212" t="str">
            <v>Data 없음</v>
          </cell>
        </row>
        <row r="18213">
          <cell r="C18213" t="str">
            <v>Data 없음</v>
          </cell>
        </row>
        <row r="18214">
          <cell r="C18214" t="str">
            <v>Data 없음</v>
          </cell>
        </row>
        <row r="18215">
          <cell r="C18215" t="str">
            <v>Data 없음</v>
          </cell>
        </row>
        <row r="18216">
          <cell r="C18216" t="str">
            <v>Data 없음</v>
          </cell>
        </row>
        <row r="18217">
          <cell r="C18217" t="str">
            <v>Data 없음</v>
          </cell>
        </row>
        <row r="18218">
          <cell r="C18218" t="str">
            <v>Data 없음</v>
          </cell>
        </row>
        <row r="18219">
          <cell r="C18219" t="str">
            <v>Data 없음</v>
          </cell>
        </row>
        <row r="18220">
          <cell r="C18220" t="str">
            <v>Data 없음</v>
          </cell>
        </row>
        <row r="18221">
          <cell r="C18221" t="str">
            <v>Data 없음</v>
          </cell>
        </row>
        <row r="18222">
          <cell r="C18222" t="str">
            <v>Data 없음</v>
          </cell>
        </row>
        <row r="18223">
          <cell r="C18223" t="str">
            <v>Data 없음</v>
          </cell>
        </row>
        <row r="18224">
          <cell r="C18224" t="str">
            <v>Data 없음</v>
          </cell>
        </row>
        <row r="18225">
          <cell r="C18225" t="str">
            <v>Data 없음</v>
          </cell>
        </row>
        <row r="18226">
          <cell r="C18226" t="str">
            <v>Data 없음</v>
          </cell>
        </row>
        <row r="18227">
          <cell r="C18227" t="str">
            <v>Data 없음</v>
          </cell>
        </row>
        <row r="18228">
          <cell r="C18228" t="str">
            <v>Data 없음</v>
          </cell>
        </row>
        <row r="18229">
          <cell r="C18229" t="str">
            <v>Data 없음</v>
          </cell>
        </row>
        <row r="18230">
          <cell r="C18230" t="str">
            <v>Data 없음</v>
          </cell>
        </row>
        <row r="18231">
          <cell r="C18231" t="str">
            <v>Data 없음</v>
          </cell>
        </row>
        <row r="18232">
          <cell r="C18232" t="str">
            <v>Data 없음</v>
          </cell>
        </row>
        <row r="18233">
          <cell r="C18233" t="str">
            <v>Data 없음</v>
          </cell>
        </row>
        <row r="18234">
          <cell r="C18234" t="str">
            <v>Data 없음</v>
          </cell>
        </row>
        <row r="18235">
          <cell r="C18235" t="str">
            <v>Data 없음</v>
          </cell>
        </row>
        <row r="18236">
          <cell r="C18236" t="str">
            <v>Data 없음</v>
          </cell>
        </row>
        <row r="18237">
          <cell r="C18237" t="str">
            <v>Data 없음</v>
          </cell>
        </row>
        <row r="18238">
          <cell r="C18238" t="str">
            <v>Data 없음</v>
          </cell>
        </row>
        <row r="18239">
          <cell r="C18239" t="str">
            <v>Data 없음</v>
          </cell>
        </row>
        <row r="18240">
          <cell r="C18240" t="str">
            <v>Data 없음</v>
          </cell>
        </row>
        <row r="18241">
          <cell r="C18241" t="str">
            <v>Data 없음</v>
          </cell>
        </row>
        <row r="18242">
          <cell r="C18242" t="str">
            <v>Data 없음</v>
          </cell>
        </row>
        <row r="18243">
          <cell r="C18243" t="str">
            <v>Data 없음</v>
          </cell>
        </row>
        <row r="18244">
          <cell r="C18244" t="str">
            <v>Data 없음</v>
          </cell>
        </row>
        <row r="18245">
          <cell r="C18245" t="str">
            <v>Data 없음</v>
          </cell>
        </row>
        <row r="18246">
          <cell r="C18246" t="str">
            <v>Data 없음</v>
          </cell>
        </row>
        <row r="18247">
          <cell r="C18247" t="str">
            <v>Data 없음</v>
          </cell>
        </row>
        <row r="18248">
          <cell r="C18248" t="str">
            <v>Data 없음</v>
          </cell>
        </row>
        <row r="18249">
          <cell r="C18249" t="str">
            <v>Data 없음</v>
          </cell>
        </row>
        <row r="18250">
          <cell r="C18250" t="str">
            <v>Data 없음</v>
          </cell>
        </row>
        <row r="18251">
          <cell r="C18251" t="str">
            <v>Data 없음</v>
          </cell>
        </row>
        <row r="18252">
          <cell r="C18252" t="str">
            <v>Data 없음</v>
          </cell>
        </row>
        <row r="18253">
          <cell r="C18253" t="str">
            <v>Data 없음</v>
          </cell>
        </row>
        <row r="18254">
          <cell r="C18254" t="str">
            <v>Data 없음</v>
          </cell>
        </row>
        <row r="18255">
          <cell r="C18255" t="str">
            <v>Data 없음</v>
          </cell>
        </row>
        <row r="18256">
          <cell r="C18256" t="str">
            <v>Data 없음</v>
          </cell>
        </row>
        <row r="18257">
          <cell r="C18257" t="str">
            <v>Data 없음</v>
          </cell>
        </row>
        <row r="18258">
          <cell r="C18258" t="str">
            <v>Data 없음</v>
          </cell>
        </row>
        <row r="18259">
          <cell r="C18259" t="str">
            <v>Data 없음</v>
          </cell>
        </row>
        <row r="18260">
          <cell r="C18260" t="str">
            <v>Data 없음</v>
          </cell>
        </row>
        <row r="18261">
          <cell r="C18261" t="str">
            <v>Data 없음</v>
          </cell>
        </row>
        <row r="18262">
          <cell r="C18262" t="str">
            <v>Data 없음</v>
          </cell>
        </row>
        <row r="18263">
          <cell r="C18263" t="str">
            <v>Data 없음</v>
          </cell>
        </row>
        <row r="18264">
          <cell r="C18264" t="str">
            <v>Data 없음</v>
          </cell>
        </row>
        <row r="18265">
          <cell r="C18265" t="str">
            <v>Data 없음</v>
          </cell>
        </row>
        <row r="18266">
          <cell r="C18266" t="str">
            <v>Data 없음</v>
          </cell>
        </row>
        <row r="18267">
          <cell r="C18267" t="str">
            <v>Data 없음</v>
          </cell>
        </row>
        <row r="18268">
          <cell r="C18268" t="str">
            <v>Data 없음</v>
          </cell>
        </row>
        <row r="18269">
          <cell r="C18269" t="str">
            <v>Data 없음</v>
          </cell>
        </row>
        <row r="18270">
          <cell r="C18270" t="str">
            <v>Data 없음</v>
          </cell>
        </row>
        <row r="18271">
          <cell r="C18271" t="str">
            <v>Data 없음</v>
          </cell>
        </row>
        <row r="18272">
          <cell r="C18272" t="str">
            <v>Data 없음</v>
          </cell>
        </row>
        <row r="18273">
          <cell r="C18273" t="str">
            <v>Data 없음</v>
          </cell>
        </row>
        <row r="18274">
          <cell r="C18274" t="str">
            <v>Data 없음</v>
          </cell>
        </row>
        <row r="18275">
          <cell r="C18275" t="str">
            <v>Data 없음</v>
          </cell>
        </row>
        <row r="18276">
          <cell r="C18276" t="str">
            <v>Data 없음</v>
          </cell>
        </row>
        <row r="18277">
          <cell r="C18277" t="str">
            <v>Data 없음</v>
          </cell>
        </row>
        <row r="18278">
          <cell r="C18278" t="str">
            <v>Data 없음</v>
          </cell>
        </row>
        <row r="18279">
          <cell r="C18279" t="str">
            <v>Data 없음</v>
          </cell>
        </row>
        <row r="18280">
          <cell r="C18280" t="str">
            <v>Data 없음</v>
          </cell>
        </row>
        <row r="18281">
          <cell r="C18281" t="str">
            <v>Data 없음</v>
          </cell>
        </row>
        <row r="18282">
          <cell r="C18282" t="str">
            <v>Data 없음</v>
          </cell>
        </row>
        <row r="18283">
          <cell r="C18283" t="str">
            <v>Data 없음</v>
          </cell>
        </row>
        <row r="18284">
          <cell r="C18284" t="str">
            <v>Data 없음</v>
          </cell>
        </row>
        <row r="18285">
          <cell r="C18285" t="str">
            <v>Data 없음</v>
          </cell>
        </row>
        <row r="18286">
          <cell r="C18286" t="str">
            <v>Data 없음</v>
          </cell>
        </row>
        <row r="18287">
          <cell r="C18287" t="str">
            <v>Data 없음</v>
          </cell>
        </row>
        <row r="18288">
          <cell r="C18288" t="str">
            <v>Data 없음</v>
          </cell>
        </row>
        <row r="18289">
          <cell r="C18289" t="str">
            <v>Data 없음</v>
          </cell>
        </row>
        <row r="18290">
          <cell r="C18290" t="str">
            <v>Data 없음</v>
          </cell>
        </row>
        <row r="18291">
          <cell r="C18291" t="str">
            <v>Data 없음</v>
          </cell>
        </row>
        <row r="18292">
          <cell r="C18292" t="str">
            <v>Data 없음</v>
          </cell>
        </row>
        <row r="18293">
          <cell r="C18293" t="str">
            <v>Data 없음</v>
          </cell>
        </row>
        <row r="18294">
          <cell r="C18294" t="str">
            <v>Data 없음</v>
          </cell>
        </row>
        <row r="18295">
          <cell r="C18295" t="str">
            <v>Data 없음</v>
          </cell>
        </row>
        <row r="18296">
          <cell r="C18296" t="str">
            <v>Data 없음</v>
          </cell>
        </row>
        <row r="18297">
          <cell r="C18297" t="str">
            <v>Data 없음</v>
          </cell>
        </row>
        <row r="18298">
          <cell r="C18298" t="str">
            <v>Data 없음</v>
          </cell>
        </row>
        <row r="18299">
          <cell r="C18299" t="str">
            <v>Data 없음</v>
          </cell>
        </row>
        <row r="18300">
          <cell r="C18300" t="str">
            <v>Data 없음</v>
          </cell>
        </row>
        <row r="18301">
          <cell r="C18301" t="str">
            <v>Data 없음</v>
          </cell>
        </row>
        <row r="18302">
          <cell r="C18302" t="str">
            <v>Data 없음</v>
          </cell>
        </row>
        <row r="18303">
          <cell r="C18303" t="str">
            <v>Data 없음</v>
          </cell>
        </row>
        <row r="18304">
          <cell r="C18304" t="str">
            <v>Data 없음</v>
          </cell>
        </row>
        <row r="18305">
          <cell r="C18305" t="str">
            <v>Data 없음</v>
          </cell>
        </row>
        <row r="18306">
          <cell r="C18306" t="str">
            <v>Data 없음</v>
          </cell>
        </row>
        <row r="18307">
          <cell r="C18307" t="str">
            <v>Data 없음</v>
          </cell>
        </row>
        <row r="18308">
          <cell r="C18308" t="str">
            <v>Data 없음</v>
          </cell>
        </row>
        <row r="18309">
          <cell r="C18309" t="str">
            <v>Data 없음</v>
          </cell>
        </row>
        <row r="18310">
          <cell r="C18310" t="str">
            <v>Data 없음</v>
          </cell>
        </row>
        <row r="18311">
          <cell r="C18311" t="str">
            <v>Data 없음</v>
          </cell>
        </row>
        <row r="18312">
          <cell r="C18312" t="str">
            <v>Data 없음</v>
          </cell>
        </row>
        <row r="18313">
          <cell r="C18313" t="str">
            <v>Data 없음</v>
          </cell>
        </row>
        <row r="18314">
          <cell r="C18314" t="str">
            <v>Data 없음</v>
          </cell>
        </row>
        <row r="18315">
          <cell r="C18315" t="str">
            <v>Data 없음</v>
          </cell>
        </row>
        <row r="18316">
          <cell r="C18316" t="str">
            <v>Data 없음</v>
          </cell>
        </row>
        <row r="18317">
          <cell r="C18317" t="str">
            <v>Data 없음</v>
          </cell>
        </row>
        <row r="18318">
          <cell r="C18318" t="str">
            <v>Data 없음</v>
          </cell>
        </row>
        <row r="18319">
          <cell r="C18319" t="str">
            <v>Data 없음</v>
          </cell>
        </row>
        <row r="18320">
          <cell r="C18320" t="str">
            <v>Data 없음</v>
          </cell>
        </row>
        <row r="18321">
          <cell r="C18321" t="str">
            <v>Data 없음</v>
          </cell>
        </row>
        <row r="18322">
          <cell r="C18322" t="str">
            <v>Data 없음</v>
          </cell>
        </row>
        <row r="18323">
          <cell r="C18323" t="str">
            <v>Data 없음</v>
          </cell>
        </row>
        <row r="18324">
          <cell r="C18324" t="str">
            <v>Data 없음</v>
          </cell>
        </row>
        <row r="18325">
          <cell r="C18325" t="str">
            <v>Data 없음</v>
          </cell>
        </row>
        <row r="18326">
          <cell r="C18326" t="str">
            <v>Data 없음</v>
          </cell>
        </row>
        <row r="18327">
          <cell r="C18327" t="str">
            <v>Data 없음</v>
          </cell>
        </row>
        <row r="18328">
          <cell r="C18328" t="str">
            <v>Data 없음</v>
          </cell>
        </row>
        <row r="18329">
          <cell r="C18329" t="str">
            <v>Data 없음</v>
          </cell>
        </row>
        <row r="18330">
          <cell r="C18330" t="str">
            <v>Data 없음</v>
          </cell>
        </row>
        <row r="18331">
          <cell r="C18331" t="str">
            <v>Data 없음</v>
          </cell>
        </row>
        <row r="18332">
          <cell r="C18332" t="str">
            <v>Data 없음</v>
          </cell>
        </row>
        <row r="18333">
          <cell r="C18333" t="str">
            <v>Data 없음</v>
          </cell>
        </row>
        <row r="18334">
          <cell r="C18334" t="str">
            <v>Data 없음</v>
          </cell>
        </row>
        <row r="18335">
          <cell r="C18335" t="str">
            <v>Data 없음</v>
          </cell>
        </row>
        <row r="18336">
          <cell r="C18336" t="str">
            <v>Data 없음</v>
          </cell>
        </row>
        <row r="18337">
          <cell r="C18337" t="str">
            <v>Data 없음</v>
          </cell>
        </row>
        <row r="18338">
          <cell r="C18338" t="str">
            <v>Data 없음</v>
          </cell>
        </row>
        <row r="18339">
          <cell r="C18339" t="str">
            <v>Data 없음</v>
          </cell>
        </row>
        <row r="18340">
          <cell r="C18340" t="str">
            <v>Data 없음</v>
          </cell>
        </row>
        <row r="18341">
          <cell r="C18341" t="str">
            <v>Data 없음</v>
          </cell>
        </row>
        <row r="18342">
          <cell r="C18342" t="str">
            <v>Data 없음</v>
          </cell>
        </row>
        <row r="18343">
          <cell r="C18343" t="str">
            <v>Data 없음</v>
          </cell>
        </row>
        <row r="18344">
          <cell r="C18344" t="str">
            <v>Data 없음</v>
          </cell>
        </row>
        <row r="18345">
          <cell r="C18345" t="str">
            <v>Data 없음</v>
          </cell>
        </row>
        <row r="18346">
          <cell r="C18346" t="str">
            <v>Data 없음</v>
          </cell>
        </row>
        <row r="18347">
          <cell r="C18347" t="str">
            <v>Data 없음</v>
          </cell>
        </row>
        <row r="18348">
          <cell r="C18348" t="str">
            <v>Data 없음</v>
          </cell>
        </row>
        <row r="18349">
          <cell r="C18349" t="str">
            <v>Data 없음</v>
          </cell>
        </row>
        <row r="18350">
          <cell r="C18350" t="str">
            <v>Data 없음</v>
          </cell>
        </row>
        <row r="18351">
          <cell r="C18351" t="str">
            <v>Data 없음</v>
          </cell>
        </row>
        <row r="18352">
          <cell r="C18352" t="str">
            <v>Data 없음</v>
          </cell>
        </row>
        <row r="18353">
          <cell r="C18353" t="str">
            <v>Data 없음</v>
          </cell>
        </row>
        <row r="18354">
          <cell r="C18354" t="str">
            <v>Data 없음</v>
          </cell>
        </row>
        <row r="18355">
          <cell r="C18355" t="str">
            <v>Data 없음</v>
          </cell>
        </row>
        <row r="18356">
          <cell r="C18356" t="str">
            <v>Data 없음</v>
          </cell>
        </row>
        <row r="18357">
          <cell r="C18357" t="str">
            <v>Data 없음</v>
          </cell>
        </row>
        <row r="18358">
          <cell r="C18358" t="str">
            <v>Data 없음</v>
          </cell>
        </row>
        <row r="18359">
          <cell r="C18359" t="str">
            <v>Data 없음</v>
          </cell>
        </row>
        <row r="18360">
          <cell r="C18360" t="str">
            <v>Data 없음</v>
          </cell>
        </row>
        <row r="18361">
          <cell r="C18361" t="str">
            <v>Data 없음</v>
          </cell>
        </row>
        <row r="18362">
          <cell r="C18362" t="str">
            <v>Data 없음</v>
          </cell>
        </row>
        <row r="18363">
          <cell r="C18363" t="str">
            <v>Data 없음</v>
          </cell>
        </row>
        <row r="18364">
          <cell r="C18364" t="str">
            <v>Data 없음</v>
          </cell>
        </row>
        <row r="18365">
          <cell r="C18365" t="str">
            <v>Data 없음</v>
          </cell>
        </row>
        <row r="18366">
          <cell r="C18366" t="str">
            <v>Data 없음</v>
          </cell>
        </row>
        <row r="18367">
          <cell r="C18367" t="str">
            <v>Data 없음</v>
          </cell>
        </row>
        <row r="18368">
          <cell r="C18368" t="str">
            <v>Data 없음</v>
          </cell>
        </row>
        <row r="18369">
          <cell r="C18369" t="str">
            <v>Data 없음</v>
          </cell>
        </row>
        <row r="18370">
          <cell r="C18370" t="str">
            <v>Data 없음</v>
          </cell>
        </row>
        <row r="18371">
          <cell r="C18371" t="str">
            <v>Data 없음</v>
          </cell>
        </row>
        <row r="18372">
          <cell r="C18372" t="str">
            <v>Data 없음</v>
          </cell>
        </row>
        <row r="18373">
          <cell r="C18373" t="str">
            <v>Data 없음</v>
          </cell>
        </row>
        <row r="18374">
          <cell r="C18374" t="str">
            <v>Data 없음</v>
          </cell>
        </row>
        <row r="18375">
          <cell r="C18375" t="str">
            <v>Data 없음</v>
          </cell>
        </row>
        <row r="18376">
          <cell r="C18376" t="str">
            <v>Data 없음</v>
          </cell>
        </row>
        <row r="18377">
          <cell r="C18377" t="str">
            <v>Data 없음</v>
          </cell>
        </row>
        <row r="18378">
          <cell r="C18378" t="str">
            <v>Data 없음</v>
          </cell>
        </row>
        <row r="18379">
          <cell r="C18379" t="str">
            <v>Data 없음</v>
          </cell>
        </row>
        <row r="18380">
          <cell r="C18380" t="str">
            <v>Data 없음</v>
          </cell>
        </row>
        <row r="18381">
          <cell r="C18381" t="str">
            <v>Data 없음</v>
          </cell>
        </row>
        <row r="18382">
          <cell r="C18382" t="str">
            <v>Data 없음</v>
          </cell>
        </row>
        <row r="18383">
          <cell r="C18383" t="str">
            <v>Data 없음</v>
          </cell>
        </row>
        <row r="18384">
          <cell r="C18384" t="str">
            <v>Data 없음</v>
          </cell>
        </row>
        <row r="18385">
          <cell r="C18385" t="str">
            <v>Data 없음</v>
          </cell>
        </row>
        <row r="18386">
          <cell r="C18386" t="str">
            <v>Data 없음</v>
          </cell>
        </row>
        <row r="18387">
          <cell r="C18387" t="str">
            <v>Data 없음</v>
          </cell>
        </row>
        <row r="18388">
          <cell r="C18388" t="str">
            <v>Data 없음</v>
          </cell>
        </row>
        <row r="18389">
          <cell r="C18389" t="str">
            <v>Data 없음</v>
          </cell>
        </row>
        <row r="18390">
          <cell r="C18390" t="str">
            <v>Data 없음</v>
          </cell>
        </row>
        <row r="18391">
          <cell r="C18391" t="str">
            <v>Data 없음</v>
          </cell>
        </row>
        <row r="18392">
          <cell r="C18392" t="str">
            <v>Data 없음</v>
          </cell>
        </row>
        <row r="18393">
          <cell r="C18393" t="str">
            <v>Data 없음</v>
          </cell>
        </row>
        <row r="18394">
          <cell r="C18394" t="str">
            <v>Data 없음</v>
          </cell>
        </row>
        <row r="18395">
          <cell r="C18395" t="str">
            <v>Data 없음</v>
          </cell>
        </row>
        <row r="18396">
          <cell r="C18396" t="str">
            <v>Data 없음</v>
          </cell>
        </row>
        <row r="18397">
          <cell r="C18397" t="str">
            <v>Data 없음</v>
          </cell>
        </row>
        <row r="18398">
          <cell r="C18398" t="str">
            <v>Data 없음</v>
          </cell>
        </row>
        <row r="18399">
          <cell r="C18399" t="str">
            <v>Data 없음</v>
          </cell>
        </row>
        <row r="18400">
          <cell r="C18400" t="str">
            <v>Data 없음</v>
          </cell>
        </row>
        <row r="18401">
          <cell r="C18401" t="str">
            <v>Data 없음</v>
          </cell>
        </row>
        <row r="18402">
          <cell r="C18402" t="str">
            <v>Data 없음</v>
          </cell>
        </row>
        <row r="18403">
          <cell r="C18403" t="str">
            <v>Data 없음</v>
          </cell>
        </row>
        <row r="18404">
          <cell r="C18404" t="str">
            <v>Data 없음</v>
          </cell>
        </row>
        <row r="18405">
          <cell r="C18405" t="str">
            <v>Data 없음</v>
          </cell>
        </row>
        <row r="18406">
          <cell r="C18406" t="str">
            <v>Data 없음</v>
          </cell>
        </row>
        <row r="18407">
          <cell r="C18407" t="str">
            <v>Data 없음</v>
          </cell>
        </row>
        <row r="18408">
          <cell r="C18408" t="str">
            <v>Data 없음</v>
          </cell>
        </row>
        <row r="18409">
          <cell r="C18409" t="str">
            <v>Data 없음</v>
          </cell>
        </row>
        <row r="18410">
          <cell r="C18410" t="str">
            <v>Data 없음</v>
          </cell>
        </row>
        <row r="18411">
          <cell r="C18411" t="str">
            <v>Data 없음</v>
          </cell>
        </row>
        <row r="18412">
          <cell r="C18412" t="str">
            <v>Data 없음</v>
          </cell>
        </row>
        <row r="18413">
          <cell r="C18413" t="str">
            <v>Data 없음</v>
          </cell>
        </row>
        <row r="18414">
          <cell r="C18414" t="str">
            <v>Data 없음</v>
          </cell>
        </row>
        <row r="18415">
          <cell r="C18415" t="str">
            <v>Data 없음</v>
          </cell>
        </row>
        <row r="18416">
          <cell r="C18416" t="str">
            <v>Data 없음</v>
          </cell>
        </row>
        <row r="18417">
          <cell r="C18417" t="str">
            <v>Data 없음</v>
          </cell>
        </row>
        <row r="18418">
          <cell r="C18418" t="str">
            <v>Data 없음</v>
          </cell>
        </row>
        <row r="18419">
          <cell r="C18419" t="str">
            <v>Data 없음</v>
          </cell>
        </row>
        <row r="18420">
          <cell r="C18420" t="str">
            <v>Data 없음</v>
          </cell>
        </row>
        <row r="18421">
          <cell r="C18421" t="str">
            <v>Data 없음</v>
          </cell>
        </row>
        <row r="18422">
          <cell r="C18422" t="str">
            <v>Data 없음</v>
          </cell>
        </row>
        <row r="18423">
          <cell r="C18423" t="str">
            <v>Data 없음</v>
          </cell>
        </row>
        <row r="18424">
          <cell r="C18424" t="str">
            <v>Data 없음</v>
          </cell>
        </row>
        <row r="18425">
          <cell r="C18425" t="str">
            <v>Data 없음</v>
          </cell>
        </row>
        <row r="18426">
          <cell r="C18426" t="str">
            <v>Data 없음</v>
          </cell>
        </row>
        <row r="18427">
          <cell r="C18427" t="str">
            <v>Data 없음</v>
          </cell>
        </row>
        <row r="18428">
          <cell r="C18428" t="str">
            <v>Data 없음</v>
          </cell>
        </row>
        <row r="18429">
          <cell r="C18429" t="str">
            <v>Data 없음</v>
          </cell>
        </row>
        <row r="18430">
          <cell r="C18430" t="str">
            <v>Data 없음</v>
          </cell>
        </row>
        <row r="18431">
          <cell r="C18431" t="str">
            <v>Data 없음</v>
          </cell>
        </row>
        <row r="18432">
          <cell r="C18432" t="str">
            <v>Data 없음</v>
          </cell>
        </row>
        <row r="18433">
          <cell r="C18433" t="str">
            <v>Data 없음</v>
          </cell>
        </row>
        <row r="18434">
          <cell r="C18434" t="str">
            <v>Data 없음</v>
          </cell>
        </row>
        <row r="18435">
          <cell r="C18435" t="str">
            <v>Data 없음</v>
          </cell>
        </row>
        <row r="18436">
          <cell r="C18436" t="str">
            <v>Data 없음</v>
          </cell>
        </row>
        <row r="18437">
          <cell r="C18437" t="str">
            <v>Data 없음</v>
          </cell>
        </row>
        <row r="18438">
          <cell r="C18438" t="str">
            <v>Data 없음</v>
          </cell>
        </row>
        <row r="18439">
          <cell r="C18439" t="str">
            <v>Data 없음</v>
          </cell>
        </row>
        <row r="18440">
          <cell r="C18440" t="str">
            <v>Data 없음</v>
          </cell>
        </row>
        <row r="18441">
          <cell r="C18441" t="str">
            <v>Data 없음</v>
          </cell>
        </row>
        <row r="18442">
          <cell r="C18442" t="str">
            <v>Data 없음</v>
          </cell>
        </row>
        <row r="18443">
          <cell r="C18443" t="str">
            <v>Data 없음</v>
          </cell>
        </row>
        <row r="18444">
          <cell r="C18444" t="str">
            <v>Data 없음</v>
          </cell>
        </row>
        <row r="18445">
          <cell r="C18445" t="str">
            <v>Data 없음</v>
          </cell>
        </row>
        <row r="18446">
          <cell r="C18446" t="str">
            <v>Data 없음</v>
          </cell>
        </row>
        <row r="18447">
          <cell r="C18447" t="str">
            <v>Data 없음</v>
          </cell>
        </row>
        <row r="18448">
          <cell r="C18448" t="str">
            <v>Data 없음</v>
          </cell>
        </row>
        <row r="18449">
          <cell r="C18449" t="str">
            <v>Data 없음</v>
          </cell>
        </row>
        <row r="18450">
          <cell r="C18450" t="str">
            <v>Data 없음</v>
          </cell>
        </row>
        <row r="18451">
          <cell r="C18451" t="str">
            <v>Data 없음</v>
          </cell>
        </row>
        <row r="18452">
          <cell r="C18452" t="str">
            <v>Data 없음</v>
          </cell>
        </row>
        <row r="18453">
          <cell r="C18453" t="str">
            <v>Data 없음</v>
          </cell>
        </row>
        <row r="18454">
          <cell r="C18454" t="str">
            <v>Data 없음</v>
          </cell>
        </row>
        <row r="18455">
          <cell r="C18455" t="str">
            <v>Data 없음</v>
          </cell>
        </row>
        <row r="18456">
          <cell r="C18456" t="str">
            <v>Data 없음</v>
          </cell>
        </row>
        <row r="18457">
          <cell r="C18457" t="str">
            <v>Data 없음</v>
          </cell>
        </row>
        <row r="18458">
          <cell r="C18458" t="str">
            <v>Data 없음</v>
          </cell>
        </row>
        <row r="18459">
          <cell r="C18459" t="str">
            <v>Data 없음</v>
          </cell>
        </row>
        <row r="18460">
          <cell r="C18460" t="str">
            <v>Data 없음</v>
          </cell>
        </row>
        <row r="18461">
          <cell r="C18461" t="str">
            <v>Data 없음</v>
          </cell>
        </row>
        <row r="18462">
          <cell r="C18462" t="str">
            <v>Data 없음</v>
          </cell>
        </row>
        <row r="18463">
          <cell r="C18463" t="str">
            <v>Data 없음</v>
          </cell>
        </row>
        <row r="18464">
          <cell r="C18464" t="str">
            <v>Data 없음</v>
          </cell>
        </row>
        <row r="18465">
          <cell r="C18465" t="str">
            <v>Data 없음</v>
          </cell>
        </row>
        <row r="18466">
          <cell r="C18466" t="str">
            <v>Data 없음</v>
          </cell>
        </row>
        <row r="18467">
          <cell r="C18467" t="str">
            <v>Data 없음</v>
          </cell>
        </row>
        <row r="18468">
          <cell r="C18468" t="str">
            <v>Data 없음</v>
          </cell>
        </row>
        <row r="18469">
          <cell r="C18469" t="str">
            <v>Data 없음</v>
          </cell>
        </row>
        <row r="18470">
          <cell r="C18470" t="str">
            <v>Data 없음</v>
          </cell>
        </row>
        <row r="18471">
          <cell r="C18471" t="str">
            <v>Data 없음</v>
          </cell>
        </row>
        <row r="18472">
          <cell r="C18472" t="str">
            <v>Data 없음</v>
          </cell>
        </row>
        <row r="18473">
          <cell r="C18473" t="str">
            <v>Data 없음</v>
          </cell>
        </row>
        <row r="18474">
          <cell r="C18474" t="str">
            <v>Data 없음</v>
          </cell>
        </row>
        <row r="18475">
          <cell r="C18475" t="str">
            <v>Data 없음</v>
          </cell>
        </row>
        <row r="18476">
          <cell r="C18476" t="str">
            <v>Data 없음</v>
          </cell>
        </row>
        <row r="18477">
          <cell r="C18477" t="str">
            <v>Data 없음</v>
          </cell>
        </row>
        <row r="18478">
          <cell r="C18478" t="str">
            <v>Data 없음</v>
          </cell>
        </row>
        <row r="18479">
          <cell r="C18479" t="str">
            <v>Data 없음</v>
          </cell>
        </row>
        <row r="18480">
          <cell r="C18480" t="str">
            <v>Data 없음</v>
          </cell>
        </row>
        <row r="18481">
          <cell r="C18481" t="str">
            <v>Data 없음</v>
          </cell>
        </row>
        <row r="18482">
          <cell r="C18482" t="str">
            <v>Data 없음</v>
          </cell>
        </row>
        <row r="18483">
          <cell r="C18483" t="str">
            <v>Data 없음</v>
          </cell>
        </row>
        <row r="18484">
          <cell r="C18484" t="str">
            <v>Data 없음</v>
          </cell>
        </row>
        <row r="18485">
          <cell r="C18485" t="str">
            <v>Data 없음</v>
          </cell>
        </row>
        <row r="18486">
          <cell r="C18486" t="str">
            <v>Data 없음</v>
          </cell>
        </row>
        <row r="18487">
          <cell r="C18487" t="str">
            <v>Data 없음</v>
          </cell>
        </row>
        <row r="18488">
          <cell r="C18488" t="str">
            <v>Data 없음</v>
          </cell>
        </row>
        <row r="18489">
          <cell r="C18489" t="str">
            <v>Data 없음</v>
          </cell>
        </row>
        <row r="18490">
          <cell r="C18490" t="str">
            <v>Data 없음</v>
          </cell>
        </row>
        <row r="18491">
          <cell r="C18491" t="str">
            <v>Data 없음</v>
          </cell>
        </row>
        <row r="18492">
          <cell r="C18492" t="str">
            <v>Data 없음</v>
          </cell>
        </row>
        <row r="18493">
          <cell r="C18493" t="str">
            <v>Data 없음</v>
          </cell>
        </row>
        <row r="18494">
          <cell r="C18494" t="str">
            <v>Data 없음</v>
          </cell>
        </row>
        <row r="18495">
          <cell r="C18495" t="str">
            <v>Data 없음</v>
          </cell>
        </row>
        <row r="18496">
          <cell r="C18496" t="str">
            <v>Data 없음</v>
          </cell>
        </row>
        <row r="18497">
          <cell r="C18497" t="str">
            <v>Data 없음</v>
          </cell>
        </row>
        <row r="18498">
          <cell r="C18498" t="str">
            <v>Data 없음</v>
          </cell>
        </row>
        <row r="18499">
          <cell r="C18499" t="str">
            <v>Data 없음</v>
          </cell>
        </row>
        <row r="18500">
          <cell r="C18500" t="str">
            <v>Data 없음</v>
          </cell>
        </row>
        <row r="18501">
          <cell r="C18501" t="str">
            <v>Data 없음</v>
          </cell>
        </row>
        <row r="18502">
          <cell r="C18502" t="str">
            <v>Data 없음</v>
          </cell>
        </row>
        <row r="18503">
          <cell r="C18503" t="str">
            <v>Data 없음</v>
          </cell>
        </row>
        <row r="18504">
          <cell r="C18504" t="str">
            <v>Data 없음</v>
          </cell>
        </row>
        <row r="18505">
          <cell r="C18505" t="str">
            <v>Data 없음</v>
          </cell>
        </row>
        <row r="18506">
          <cell r="C18506" t="str">
            <v>Data 없음</v>
          </cell>
        </row>
        <row r="18507">
          <cell r="C18507" t="str">
            <v>Data 없음</v>
          </cell>
        </row>
        <row r="18508">
          <cell r="C18508" t="str">
            <v>Data 없음</v>
          </cell>
        </row>
        <row r="18509">
          <cell r="C18509" t="str">
            <v>Data 없음</v>
          </cell>
        </row>
        <row r="18510">
          <cell r="C18510" t="str">
            <v>Data 없음</v>
          </cell>
        </row>
        <row r="18511">
          <cell r="C18511" t="str">
            <v>Data 없음</v>
          </cell>
        </row>
        <row r="18512">
          <cell r="C18512" t="str">
            <v>Data 없음</v>
          </cell>
        </row>
        <row r="18513">
          <cell r="C18513" t="str">
            <v>Data 없음</v>
          </cell>
        </row>
        <row r="18514">
          <cell r="C18514" t="str">
            <v>Data 없음</v>
          </cell>
        </row>
        <row r="18515">
          <cell r="C18515" t="str">
            <v>Data 없음</v>
          </cell>
        </row>
        <row r="18516">
          <cell r="C18516" t="str">
            <v>Data 없음</v>
          </cell>
        </row>
        <row r="18517">
          <cell r="C18517" t="str">
            <v>Data 없음</v>
          </cell>
        </row>
        <row r="18518">
          <cell r="C18518" t="str">
            <v>Data 없음</v>
          </cell>
        </row>
        <row r="18519">
          <cell r="C18519" t="str">
            <v>Data 없음</v>
          </cell>
        </row>
        <row r="18520">
          <cell r="C18520" t="str">
            <v>Data 없음</v>
          </cell>
        </row>
        <row r="18521">
          <cell r="C18521" t="str">
            <v>Data 없음</v>
          </cell>
        </row>
        <row r="18522">
          <cell r="C18522" t="str">
            <v>Data 없음</v>
          </cell>
        </row>
        <row r="18523">
          <cell r="C18523" t="str">
            <v>Data 없음</v>
          </cell>
        </row>
        <row r="18524">
          <cell r="C18524" t="str">
            <v>Data 없음</v>
          </cell>
        </row>
        <row r="18525">
          <cell r="C18525" t="str">
            <v>Data 없음</v>
          </cell>
        </row>
        <row r="18526">
          <cell r="C18526" t="str">
            <v>Data 없음</v>
          </cell>
        </row>
        <row r="18527">
          <cell r="C18527" t="str">
            <v>Data 없음</v>
          </cell>
        </row>
        <row r="18528">
          <cell r="C18528" t="str">
            <v>Data 없음</v>
          </cell>
        </row>
        <row r="18529">
          <cell r="C18529" t="str">
            <v>Data 없음</v>
          </cell>
        </row>
        <row r="18530">
          <cell r="C18530" t="str">
            <v>Data 없음</v>
          </cell>
        </row>
        <row r="18531">
          <cell r="C18531" t="str">
            <v>Data 없음</v>
          </cell>
        </row>
        <row r="18532">
          <cell r="C18532" t="str">
            <v>Data 없음</v>
          </cell>
        </row>
        <row r="18533">
          <cell r="C18533" t="str">
            <v>Data 없음</v>
          </cell>
        </row>
        <row r="18534">
          <cell r="C18534" t="str">
            <v>Data 없음</v>
          </cell>
        </row>
        <row r="18535">
          <cell r="C18535" t="str">
            <v>Data 없음</v>
          </cell>
        </row>
        <row r="18536">
          <cell r="C18536" t="str">
            <v>Data 없음</v>
          </cell>
        </row>
        <row r="18537">
          <cell r="C18537" t="str">
            <v>Data 없음</v>
          </cell>
        </row>
        <row r="18538">
          <cell r="C18538" t="str">
            <v>Data 없음</v>
          </cell>
        </row>
        <row r="18539">
          <cell r="C18539" t="str">
            <v>Data 없음</v>
          </cell>
        </row>
        <row r="18540">
          <cell r="C18540" t="str">
            <v>Data 없음</v>
          </cell>
        </row>
        <row r="18541">
          <cell r="C18541" t="str">
            <v>Data 없음</v>
          </cell>
        </row>
        <row r="18542">
          <cell r="C18542" t="str">
            <v>Data 없음</v>
          </cell>
        </row>
        <row r="18543">
          <cell r="C18543" t="str">
            <v>Data 없음</v>
          </cell>
        </row>
        <row r="18544">
          <cell r="C18544" t="str">
            <v>Data 없음</v>
          </cell>
        </row>
        <row r="18545">
          <cell r="C18545" t="str">
            <v>Data 없음</v>
          </cell>
        </row>
        <row r="18546">
          <cell r="C18546" t="str">
            <v>Data 없음</v>
          </cell>
        </row>
        <row r="18547">
          <cell r="C18547" t="str">
            <v>Data 없음</v>
          </cell>
        </row>
        <row r="18548">
          <cell r="C18548" t="str">
            <v>Data 없음</v>
          </cell>
        </row>
        <row r="18549">
          <cell r="C18549" t="str">
            <v>Data 없음</v>
          </cell>
        </row>
        <row r="18550">
          <cell r="C18550" t="str">
            <v>Data 없음</v>
          </cell>
        </row>
        <row r="18551">
          <cell r="C18551" t="str">
            <v>Data 없음</v>
          </cell>
        </row>
        <row r="18552">
          <cell r="C18552" t="str">
            <v>Data 없음</v>
          </cell>
        </row>
        <row r="18553">
          <cell r="C18553" t="str">
            <v>Data 없음</v>
          </cell>
        </row>
        <row r="18554">
          <cell r="C18554" t="str">
            <v>Data 없음</v>
          </cell>
        </row>
        <row r="18555">
          <cell r="C18555" t="str">
            <v>Data 없음</v>
          </cell>
        </row>
        <row r="18556">
          <cell r="C18556" t="str">
            <v>Data 없음</v>
          </cell>
        </row>
        <row r="18557">
          <cell r="C18557" t="str">
            <v>Data 없음</v>
          </cell>
        </row>
        <row r="18558">
          <cell r="C18558" t="str">
            <v>Data 없음</v>
          </cell>
        </row>
        <row r="18559">
          <cell r="C18559" t="str">
            <v>Data 없음</v>
          </cell>
        </row>
        <row r="18560">
          <cell r="C18560" t="str">
            <v>Data 없음</v>
          </cell>
        </row>
        <row r="18561">
          <cell r="C18561" t="str">
            <v>Data 없음</v>
          </cell>
        </row>
        <row r="18562">
          <cell r="C18562" t="str">
            <v>Data 없음</v>
          </cell>
        </row>
        <row r="18563">
          <cell r="C18563" t="str">
            <v>Data 없음</v>
          </cell>
        </row>
        <row r="18564">
          <cell r="C18564" t="str">
            <v>Data 없음</v>
          </cell>
        </row>
        <row r="18565">
          <cell r="C18565" t="str">
            <v>Data 없음</v>
          </cell>
        </row>
        <row r="18566">
          <cell r="C18566" t="str">
            <v>Data 없음</v>
          </cell>
        </row>
        <row r="18567">
          <cell r="C18567" t="str">
            <v>Data 없음</v>
          </cell>
        </row>
        <row r="18568">
          <cell r="C18568" t="str">
            <v>Data 없음</v>
          </cell>
        </row>
        <row r="18569">
          <cell r="C18569" t="str">
            <v>Data 없음</v>
          </cell>
        </row>
        <row r="18570">
          <cell r="C18570" t="str">
            <v>Data 없음</v>
          </cell>
        </row>
        <row r="18571">
          <cell r="C18571" t="str">
            <v>Data 없음</v>
          </cell>
        </row>
        <row r="18572">
          <cell r="C18572" t="str">
            <v>Data 없음</v>
          </cell>
        </row>
        <row r="18573">
          <cell r="C18573" t="str">
            <v>Data 없음</v>
          </cell>
        </row>
        <row r="18574">
          <cell r="C18574" t="str">
            <v>Data 없음</v>
          </cell>
        </row>
        <row r="18575">
          <cell r="C18575" t="str">
            <v>Data 없음</v>
          </cell>
        </row>
        <row r="18576">
          <cell r="C18576" t="str">
            <v>Data 없음</v>
          </cell>
        </row>
        <row r="18577">
          <cell r="C18577" t="str">
            <v>Data 없음</v>
          </cell>
        </row>
        <row r="18578">
          <cell r="C18578" t="str">
            <v>Data 없음</v>
          </cell>
        </row>
        <row r="18579">
          <cell r="C18579" t="str">
            <v>Data 없음</v>
          </cell>
        </row>
        <row r="18580">
          <cell r="C18580" t="str">
            <v>Data 없음</v>
          </cell>
        </row>
        <row r="18581">
          <cell r="C18581" t="str">
            <v>Data 없음</v>
          </cell>
        </row>
        <row r="18582">
          <cell r="C18582" t="str">
            <v>Data 없음</v>
          </cell>
        </row>
        <row r="18583">
          <cell r="C18583" t="str">
            <v>Data 없음</v>
          </cell>
        </row>
        <row r="18584">
          <cell r="C18584" t="str">
            <v>Data 없음</v>
          </cell>
        </row>
        <row r="18585">
          <cell r="C18585" t="str">
            <v>Data 없음</v>
          </cell>
        </row>
        <row r="18586">
          <cell r="C18586" t="str">
            <v>Data 없음</v>
          </cell>
        </row>
        <row r="18587">
          <cell r="C18587" t="str">
            <v>Data 없음</v>
          </cell>
        </row>
        <row r="18588">
          <cell r="C18588" t="str">
            <v>Data 없음</v>
          </cell>
        </row>
        <row r="18589">
          <cell r="C18589" t="str">
            <v>Data 없음</v>
          </cell>
        </row>
        <row r="18590">
          <cell r="C18590" t="str">
            <v>Data 없음</v>
          </cell>
        </row>
        <row r="18591">
          <cell r="C18591" t="str">
            <v>Data 없음</v>
          </cell>
        </row>
        <row r="18592">
          <cell r="C18592" t="str">
            <v>Data 없음</v>
          </cell>
        </row>
        <row r="18593">
          <cell r="C18593" t="str">
            <v>Data 없음</v>
          </cell>
        </row>
        <row r="18594">
          <cell r="C18594" t="str">
            <v>Data 없음</v>
          </cell>
        </row>
        <row r="18595">
          <cell r="C18595" t="str">
            <v>Data 없음</v>
          </cell>
        </row>
        <row r="18596">
          <cell r="C18596" t="str">
            <v>Data 없음</v>
          </cell>
        </row>
        <row r="18597">
          <cell r="C18597" t="str">
            <v>Data 없음</v>
          </cell>
        </row>
        <row r="18598">
          <cell r="C18598" t="str">
            <v>Data 없음</v>
          </cell>
        </row>
        <row r="18599">
          <cell r="C18599" t="str">
            <v>Data 없음</v>
          </cell>
        </row>
        <row r="18600">
          <cell r="C18600" t="str">
            <v>Data 없음</v>
          </cell>
        </row>
        <row r="18601">
          <cell r="C18601" t="str">
            <v>Data 없음</v>
          </cell>
        </row>
        <row r="18602">
          <cell r="C18602" t="str">
            <v>Data 없음</v>
          </cell>
        </row>
        <row r="18603">
          <cell r="C18603" t="str">
            <v>Data 없음</v>
          </cell>
        </row>
        <row r="18604">
          <cell r="C18604" t="str">
            <v>Data 없음</v>
          </cell>
        </row>
        <row r="18605">
          <cell r="C18605" t="str">
            <v>Data 없음</v>
          </cell>
        </row>
        <row r="18606">
          <cell r="C18606" t="str">
            <v>Data 없음</v>
          </cell>
        </row>
        <row r="18607">
          <cell r="C18607" t="str">
            <v>Data 없음</v>
          </cell>
        </row>
        <row r="18608">
          <cell r="C18608" t="str">
            <v>Data 없음</v>
          </cell>
        </row>
        <row r="18609">
          <cell r="C18609" t="str">
            <v>Data 없음</v>
          </cell>
        </row>
        <row r="18610">
          <cell r="C18610" t="str">
            <v>Data 없음</v>
          </cell>
        </row>
        <row r="18611">
          <cell r="C18611" t="str">
            <v>Data 없음</v>
          </cell>
        </row>
        <row r="18612">
          <cell r="C18612" t="str">
            <v>Data 없음</v>
          </cell>
        </row>
        <row r="18613">
          <cell r="C18613" t="str">
            <v>Data 없음</v>
          </cell>
        </row>
        <row r="18614">
          <cell r="C18614" t="str">
            <v>Data 없음</v>
          </cell>
        </row>
        <row r="18615">
          <cell r="C18615" t="str">
            <v>Data 없음</v>
          </cell>
        </row>
        <row r="18616">
          <cell r="C18616" t="str">
            <v>Data 없음</v>
          </cell>
        </row>
        <row r="18617">
          <cell r="C18617" t="str">
            <v>Data 없음</v>
          </cell>
        </row>
        <row r="18618">
          <cell r="C18618" t="str">
            <v>Data 없음</v>
          </cell>
        </row>
        <row r="18619">
          <cell r="C18619" t="str">
            <v>Data 없음</v>
          </cell>
        </row>
        <row r="18620">
          <cell r="C18620" t="str">
            <v>Data 없음</v>
          </cell>
        </row>
        <row r="18621">
          <cell r="C18621" t="str">
            <v>Data 없음</v>
          </cell>
        </row>
        <row r="18622">
          <cell r="C18622" t="str">
            <v>Data 없음</v>
          </cell>
        </row>
        <row r="18623">
          <cell r="C18623" t="str">
            <v>Data 없음</v>
          </cell>
        </row>
        <row r="18624">
          <cell r="C18624" t="str">
            <v>Data 없음</v>
          </cell>
        </row>
        <row r="18625">
          <cell r="C18625" t="str">
            <v>Data 없음</v>
          </cell>
        </row>
        <row r="18626">
          <cell r="C18626" t="str">
            <v>Data 없음</v>
          </cell>
        </row>
        <row r="18627">
          <cell r="C18627" t="str">
            <v>Data 없음</v>
          </cell>
        </row>
        <row r="18628">
          <cell r="C18628" t="str">
            <v>Data 없음</v>
          </cell>
        </row>
        <row r="18629">
          <cell r="C18629" t="str">
            <v>Data 없음</v>
          </cell>
        </row>
        <row r="18630">
          <cell r="C18630" t="str">
            <v>Data 없음</v>
          </cell>
        </row>
        <row r="18631">
          <cell r="C18631" t="str">
            <v>Data 없음</v>
          </cell>
        </row>
        <row r="18632">
          <cell r="C18632" t="str">
            <v>Data 없음</v>
          </cell>
        </row>
        <row r="18633">
          <cell r="C18633" t="str">
            <v>Data 없음</v>
          </cell>
        </row>
        <row r="18634">
          <cell r="C18634" t="str">
            <v>Data 없음</v>
          </cell>
        </row>
        <row r="18635">
          <cell r="C18635" t="str">
            <v>Data 없음</v>
          </cell>
        </row>
        <row r="18636">
          <cell r="C18636" t="str">
            <v>Data 없음</v>
          </cell>
        </row>
        <row r="18637">
          <cell r="C18637" t="str">
            <v>Data 없음</v>
          </cell>
        </row>
        <row r="18638">
          <cell r="C18638" t="str">
            <v>Data 없음</v>
          </cell>
        </row>
        <row r="18639">
          <cell r="C18639" t="str">
            <v>Data 없음</v>
          </cell>
        </row>
        <row r="18640">
          <cell r="C18640" t="str">
            <v>Data 없음</v>
          </cell>
        </row>
        <row r="18641">
          <cell r="C18641" t="str">
            <v>Data 없음</v>
          </cell>
        </row>
        <row r="18642">
          <cell r="C18642" t="str">
            <v>Data 없음</v>
          </cell>
        </row>
        <row r="18643">
          <cell r="C18643" t="str">
            <v>Data 없음</v>
          </cell>
        </row>
        <row r="18644">
          <cell r="C18644" t="str">
            <v>Data 없음</v>
          </cell>
        </row>
        <row r="18645">
          <cell r="C18645" t="str">
            <v>Data 없음</v>
          </cell>
        </row>
        <row r="18646">
          <cell r="C18646" t="str">
            <v>Data 없음</v>
          </cell>
        </row>
        <row r="18647">
          <cell r="C18647" t="str">
            <v>Data 없음</v>
          </cell>
        </row>
        <row r="18648">
          <cell r="C18648" t="str">
            <v>Data 없음</v>
          </cell>
        </row>
        <row r="18649">
          <cell r="C18649" t="str">
            <v>Data 없음</v>
          </cell>
        </row>
        <row r="18650">
          <cell r="C18650" t="str">
            <v>Data 없음</v>
          </cell>
        </row>
        <row r="18651">
          <cell r="C18651" t="str">
            <v>Data 없음</v>
          </cell>
        </row>
        <row r="18652">
          <cell r="C18652" t="str">
            <v>Data 없음</v>
          </cell>
        </row>
        <row r="18653">
          <cell r="C18653" t="str">
            <v>Data 없음</v>
          </cell>
        </row>
        <row r="18654">
          <cell r="C18654" t="str">
            <v>Data 없음</v>
          </cell>
        </row>
        <row r="18655">
          <cell r="C18655" t="str">
            <v>Data 없음</v>
          </cell>
        </row>
        <row r="18656">
          <cell r="C18656" t="str">
            <v>Data 없음</v>
          </cell>
        </row>
        <row r="18657">
          <cell r="C18657" t="str">
            <v>Data 없음</v>
          </cell>
        </row>
        <row r="18658">
          <cell r="C18658" t="str">
            <v>Data 없음</v>
          </cell>
        </row>
        <row r="18659">
          <cell r="C18659" t="str">
            <v>Data 없음</v>
          </cell>
        </row>
        <row r="18660">
          <cell r="C18660" t="str">
            <v>Data 없음</v>
          </cell>
        </row>
        <row r="18661">
          <cell r="C18661" t="str">
            <v>Data 없음</v>
          </cell>
        </row>
        <row r="18662">
          <cell r="C18662" t="str">
            <v>Data 없음</v>
          </cell>
        </row>
        <row r="18663">
          <cell r="C18663" t="str">
            <v>Data 없음</v>
          </cell>
        </row>
        <row r="18664">
          <cell r="C18664" t="str">
            <v>Data 없음</v>
          </cell>
        </row>
        <row r="18665">
          <cell r="C18665" t="str">
            <v>Data 없음</v>
          </cell>
        </row>
        <row r="18666">
          <cell r="C18666" t="str">
            <v>Data 없음</v>
          </cell>
        </row>
        <row r="18667">
          <cell r="C18667" t="str">
            <v>Data 없음</v>
          </cell>
        </row>
        <row r="18668">
          <cell r="C18668" t="str">
            <v>Data 없음</v>
          </cell>
        </row>
        <row r="18669">
          <cell r="C18669" t="str">
            <v>Data 없음</v>
          </cell>
        </row>
        <row r="18670">
          <cell r="C18670" t="str">
            <v>Data 없음</v>
          </cell>
        </row>
        <row r="18671">
          <cell r="C18671" t="str">
            <v>Data 없음</v>
          </cell>
        </row>
        <row r="18672">
          <cell r="C18672" t="str">
            <v>Data 없음</v>
          </cell>
        </row>
        <row r="18673">
          <cell r="C18673" t="str">
            <v>Data 없음</v>
          </cell>
        </row>
        <row r="18674">
          <cell r="C18674" t="str">
            <v>Data 없음</v>
          </cell>
        </row>
        <row r="18675">
          <cell r="C18675" t="str">
            <v>Data 없음</v>
          </cell>
        </row>
        <row r="18676">
          <cell r="C18676" t="str">
            <v>Data 없음</v>
          </cell>
        </row>
        <row r="18677">
          <cell r="C18677" t="str">
            <v>Data 없음</v>
          </cell>
        </row>
        <row r="18678">
          <cell r="C18678" t="str">
            <v>Data 없음</v>
          </cell>
        </row>
        <row r="18679">
          <cell r="C18679" t="str">
            <v>Data 없음</v>
          </cell>
        </row>
        <row r="18680">
          <cell r="C18680" t="str">
            <v>Data 없음</v>
          </cell>
        </row>
        <row r="18681">
          <cell r="C18681" t="str">
            <v>Data 없음</v>
          </cell>
        </row>
        <row r="18682">
          <cell r="C18682" t="str">
            <v>Data 없음</v>
          </cell>
        </row>
        <row r="18683">
          <cell r="C18683" t="str">
            <v>Data 없음</v>
          </cell>
        </row>
        <row r="18684">
          <cell r="C18684" t="str">
            <v>Data 없음</v>
          </cell>
        </row>
        <row r="18685">
          <cell r="C18685" t="str">
            <v>Data 없음</v>
          </cell>
        </row>
        <row r="18686">
          <cell r="C18686" t="str">
            <v>Data 없음</v>
          </cell>
        </row>
        <row r="18687">
          <cell r="C18687" t="str">
            <v>Data 없음</v>
          </cell>
        </row>
        <row r="18688">
          <cell r="C18688" t="str">
            <v>Data 없음</v>
          </cell>
        </row>
        <row r="18689">
          <cell r="C18689" t="str">
            <v>Data 없음</v>
          </cell>
        </row>
        <row r="18690">
          <cell r="C18690" t="str">
            <v>Data 없음</v>
          </cell>
        </row>
        <row r="18691">
          <cell r="C18691" t="str">
            <v>Data 없음</v>
          </cell>
        </row>
        <row r="18692">
          <cell r="C18692" t="str">
            <v>Data 없음</v>
          </cell>
        </row>
        <row r="18693">
          <cell r="C18693" t="str">
            <v>Data 없음</v>
          </cell>
        </row>
        <row r="18694">
          <cell r="C18694" t="str">
            <v>Data 없음</v>
          </cell>
        </row>
        <row r="18695">
          <cell r="C18695" t="str">
            <v>Data 없음</v>
          </cell>
        </row>
        <row r="18696">
          <cell r="C18696" t="str">
            <v>Data 없음</v>
          </cell>
        </row>
        <row r="18697">
          <cell r="C18697" t="str">
            <v>Data 없음</v>
          </cell>
        </row>
        <row r="18698">
          <cell r="C18698" t="str">
            <v>Data 없음</v>
          </cell>
        </row>
        <row r="18699">
          <cell r="C18699" t="str">
            <v>Data 없음</v>
          </cell>
        </row>
        <row r="18700">
          <cell r="C18700" t="str">
            <v>Data 없음</v>
          </cell>
        </row>
        <row r="18701">
          <cell r="C18701" t="str">
            <v>Data 없음</v>
          </cell>
        </row>
        <row r="18702">
          <cell r="C18702" t="str">
            <v>Data 없음</v>
          </cell>
        </row>
        <row r="18703">
          <cell r="C18703" t="str">
            <v>Data 없음</v>
          </cell>
        </row>
        <row r="18704">
          <cell r="C18704" t="str">
            <v>Data 없음</v>
          </cell>
        </row>
        <row r="18705">
          <cell r="C18705" t="str">
            <v>Data 없음</v>
          </cell>
        </row>
        <row r="18706">
          <cell r="C18706" t="str">
            <v>Data 없음</v>
          </cell>
        </row>
        <row r="18707">
          <cell r="C18707" t="str">
            <v>Data 없음</v>
          </cell>
        </row>
        <row r="18708">
          <cell r="C18708" t="str">
            <v>Data 없음</v>
          </cell>
        </row>
        <row r="18709">
          <cell r="C18709" t="str">
            <v>Data 없음</v>
          </cell>
        </row>
        <row r="18710">
          <cell r="C18710" t="str">
            <v>Data 없음</v>
          </cell>
        </row>
        <row r="18711">
          <cell r="C18711" t="str">
            <v>Data 없음</v>
          </cell>
        </row>
        <row r="18712">
          <cell r="C18712" t="str">
            <v>Data 없음</v>
          </cell>
        </row>
        <row r="18713">
          <cell r="C18713" t="str">
            <v>Data 없음</v>
          </cell>
        </row>
        <row r="18714">
          <cell r="C18714" t="str">
            <v>Data 없음</v>
          </cell>
        </row>
        <row r="18715">
          <cell r="C18715" t="str">
            <v>Data 없음</v>
          </cell>
        </row>
        <row r="18716">
          <cell r="C18716" t="str">
            <v>Data 없음</v>
          </cell>
        </row>
        <row r="18717">
          <cell r="C18717" t="str">
            <v>Data 없음</v>
          </cell>
        </row>
        <row r="18718">
          <cell r="C18718" t="str">
            <v>Data 없음</v>
          </cell>
        </row>
        <row r="18719">
          <cell r="C18719" t="str">
            <v>Data 없음</v>
          </cell>
        </row>
        <row r="18720">
          <cell r="C18720" t="str">
            <v>Data 없음</v>
          </cell>
        </row>
        <row r="18721">
          <cell r="C18721" t="str">
            <v>Data 없음</v>
          </cell>
        </row>
        <row r="18722">
          <cell r="C18722" t="str">
            <v>Data 없음</v>
          </cell>
        </row>
        <row r="18723">
          <cell r="C18723" t="str">
            <v>Data 없음</v>
          </cell>
        </row>
        <row r="18724">
          <cell r="C18724" t="str">
            <v>Data 없음</v>
          </cell>
        </row>
        <row r="18725">
          <cell r="C18725" t="str">
            <v>Data 없음</v>
          </cell>
        </row>
        <row r="18726">
          <cell r="C18726" t="str">
            <v>Data 없음</v>
          </cell>
        </row>
        <row r="18727">
          <cell r="C18727" t="str">
            <v>Data 없음</v>
          </cell>
        </row>
        <row r="18728">
          <cell r="C18728" t="str">
            <v>Data 없음</v>
          </cell>
        </row>
        <row r="18729">
          <cell r="C18729" t="str">
            <v>Data 없음</v>
          </cell>
        </row>
        <row r="18730">
          <cell r="C18730" t="str">
            <v>Data 없음</v>
          </cell>
        </row>
        <row r="18731">
          <cell r="C18731" t="str">
            <v>Data 없음</v>
          </cell>
        </row>
        <row r="18732">
          <cell r="C18732" t="str">
            <v>Data 없음</v>
          </cell>
        </row>
        <row r="18733">
          <cell r="C18733" t="str">
            <v>Data 없음</v>
          </cell>
        </row>
        <row r="18734">
          <cell r="C18734" t="str">
            <v>Data 없음</v>
          </cell>
        </row>
        <row r="18735">
          <cell r="C18735" t="str">
            <v>Data 없음</v>
          </cell>
        </row>
        <row r="18736">
          <cell r="C18736" t="str">
            <v>Data 없음</v>
          </cell>
        </row>
        <row r="18737">
          <cell r="C18737" t="str">
            <v>Data 없음</v>
          </cell>
        </row>
        <row r="18738">
          <cell r="C18738" t="str">
            <v>Data 없음</v>
          </cell>
        </row>
        <row r="18739">
          <cell r="C18739" t="str">
            <v>Data 없음</v>
          </cell>
        </row>
        <row r="18740">
          <cell r="C18740" t="str">
            <v>Data 없음</v>
          </cell>
        </row>
        <row r="18741">
          <cell r="C18741" t="str">
            <v>Data 없음</v>
          </cell>
        </row>
        <row r="18742">
          <cell r="C18742" t="str">
            <v>Data 없음</v>
          </cell>
        </row>
        <row r="18743">
          <cell r="C18743" t="str">
            <v>Data 없음</v>
          </cell>
        </row>
        <row r="18744">
          <cell r="C18744" t="str">
            <v>Data 없음</v>
          </cell>
        </row>
        <row r="18745">
          <cell r="C18745" t="str">
            <v>Data 없음</v>
          </cell>
        </row>
        <row r="18746">
          <cell r="C18746" t="str">
            <v>Data 없음</v>
          </cell>
        </row>
        <row r="18747">
          <cell r="C18747" t="str">
            <v>Data 없음</v>
          </cell>
        </row>
        <row r="18748">
          <cell r="C18748" t="str">
            <v>Data 없음</v>
          </cell>
        </row>
        <row r="18749">
          <cell r="C18749" t="str">
            <v>Data 없음</v>
          </cell>
        </row>
        <row r="18750">
          <cell r="C18750" t="str">
            <v>Data 없음</v>
          </cell>
        </row>
        <row r="18751">
          <cell r="C18751" t="str">
            <v>Data 없음</v>
          </cell>
        </row>
        <row r="18752">
          <cell r="C18752" t="str">
            <v>Data 없음</v>
          </cell>
        </row>
        <row r="18753">
          <cell r="C18753" t="str">
            <v>Data 없음</v>
          </cell>
        </row>
        <row r="18754">
          <cell r="C18754" t="str">
            <v>Data 없음</v>
          </cell>
        </row>
        <row r="18755">
          <cell r="C18755" t="str">
            <v>Data 없음</v>
          </cell>
        </row>
        <row r="18756">
          <cell r="C18756" t="str">
            <v>Data 없음</v>
          </cell>
        </row>
        <row r="18757">
          <cell r="C18757" t="str">
            <v>Data 없음</v>
          </cell>
        </row>
        <row r="18758">
          <cell r="C18758" t="str">
            <v>Data 없음</v>
          </cell>
        </row>
        <row r="18759">
          <cell r="C18759" t="str">
            <v>Data 없음</v>
          </cell>
        </row>
        <row r="18760">
          <cell r="C18760" t="str">
            <v>Data 없음</v>
          </cell>
        </row>
        <row r="18761">
          <cell r="C18761" t="str">
            <v>Data 없음</v>
          </cell>
        </row>
        <row r="18762">
          <cell r="C18762" t="str">
            <v>Data 없음</v>
          </cell>
        </row>
        <row r="18763">
          <cell r="C18763" t="str">
            <v>Data 없음</v>
          </cell>
        </row>
        <row r="18764">
          <cell r="C18764" t="str">
            <v>Data 없음</v>
          </cell>
        </row>
        <row r="18765">
          <cell r="C18765" t="str">
            <v>Data 없음</v>
          </cell>
        </row>
        <row r="18766">
          <cell r="C18766" t="str">
            <v>Data 없음</v>
          </cell>
        </row>
        <row r="18767">
          <cell r="C18767" t="str">
            <v>Data 없음</v>
          </cell>
        </row>
        <row r="18768">
          <cell r="C18768" t="str">
            <v>Data 없음</v>
          </cell>
        </row>
        <row r="18769">
          <cell r="C18769" t="str">
            <v>Data 없음</v>
          </cell>
        </row>
        <row r="18770">
          <cell r="C18770" t="str">
            <v>Data 없음</v>
          </cell>
        </row>
        <row r="18771">
          <cell r="C18771" t="str">
            <v>Data 없음</v>
          </cell>
        </row>
        <row r="18772">
          <cell r="C18772" t="str">
            <v>Data 없음</v>
          </cell>
        </row>
        <row r="18773">
          <cell r="C18773" t="str">
            <v>Data 없음</v>
          </cell>
        </row>
        <row r="18774">
          <cell r="C18774" t="str">
            <v>Data 없음</v>
          </cell>
        </row>
        <row r="18775">
          <cell r="C18775" t="str">
            <v>Data 없음</v>
          </cell>
        </row>
        <row r="18776">
          <cell r="C18776" t="str">
            <v>Data 없음</v>
          </cell>
        </row>
        <row r="18777">
          <cell r="C18777" t="str">
            <v>Data 없음</v>
          </cell>
        </row>
        <row r="18778">
          <cell r="C18778" t="str">
            <v>Data 없음</v>
          </cell>
        </row>
        <row r="18779">
          <cell r="C18779" t="str">
            <v>Data 없음</v>
          </cell>
        </row>
        <row r="18780">
          <cell r="C18780" t="str">
            <v>Data 없음</v>
          </cell>
        </row>
        <row r="18781">
          <cell r="C18781" t="str">
            <v>Data 없음</v>
          </cell>
        </row>
        <row r="18782">
          <cell r="C18782" t="str">
            <v>Data 없음</v>
          </cell>
        </row>
        <row r="18783">
          <cell r="C18783" t="str">
            <v>Data 없음</v>
          </cell>
        </row>
        <row r="18784">
          <cell r="C18784" t="str">
            <v>Data 없음</v>
          </cell>
        </row>
        <row r="18785">
          <cell r="C18785" t="str">
            <v>Data 없음</v>
          </cell>
        </row>
        <row r="18786">
          <cell r="C18786" t="str">
            <v>Data 없음</v>
          </cell>
        </row>
        <row r="18787">
          <cell r="C18787" t="str">
            <v>Data 없음</v>
          </cell>
        </row>
        <row r="18788">
          <cell r="C18788" t="str">
            <v>Data 없음</v>
          </cell>
        </row>
        <row r="18789">
          <cell r="C18789" t="str">
            <v>Data 없음</v>
          </cell>
        </row>
        <row r="18790">
          <cell r="C18790" t="str">
            <v>Data 없음</v>
          </cell>
        </row>
        <row r="18791">
          <cell r="C18791" t="str">
            <v>Data 없음</v>
          </cell>
        </row>
        <row r="18792">
          <cell r="C18792" t="str">
            <v>Data 없음</v>
          </cell>
        </row>
        <row r="18793">
          <cell r="C18793" t="str">
            <v>Data 없음</v>
          </cell>
        </row>
        <row r="18794">
          <cell r="C18794" t="str">
            <v>Data 없음</v>
          </cell>
        </row>
        <row r="18795">
          <cell r="C18795" t="str">
            <v>Data 없음</v>
          </cell>
        </row>
        <row r="18796">
          <cell r="C18796" t="str">
            <v>Data 없음</v>
          </cell>
        </row>
        <row r="18797">
          <cell r="C18797" t="str">
            <v>Data 없음</v>
          </cell>
        </row>
        <row r="18798">
          <cell r="C18798" t="str">
            <v>Data 없음</v>
          </cell>
        </row>
        <row r="18799">
          <cell r="C18799" t="str">
            <v>Data 없음</v>
          </cell>
        </row>
        <row r="18800">
          <cell r="C18800" t="str">
            <v>Data 없음</v>
          </cell>
        </row>
        <row r="18801">
          <cell r="C18801" t="str">
            <v>Data 없음</v>
          </cell>
        </row>
        <row r="18802">
          <cell r="C18802" t="str">
            <v>Data 없음</v>
          </cell>
        </row>
        <row r="18803">
          <cell r="C18803" t="str">
            <v>Data 없음</v>
          </cell>
        </row>
        <row r="18804">
          <cell r="C18804" t="str">
            <v>Data 없음</v>
          </cell>
        </row>
        <row r="18805">
          <cell r="C18805" t="str">
            <v>Data 없음</v>
          </cell>
        </row>
        <row r="18806">
          <cell r="C18806" t="str">
            <v>Data 없음</v>
          </cell>
        </row>
        <row r="18807">
          <cell r="C18807" t="str">
            <v>Data 없음</v>
          </cell>
        </row>
        <row r="18808">
          <cell r="C18808" t="str">
            <v>Data 없음</v>
          </cell>
        </row>
        <row r="18809">
          <cell r="C18809" t="str">
            <v>Data 없음</v>
          </cell>
        </row>
        <row r="18810">
          <cell r="C18810" t="str">
            <v>Data 없음</v>
          </cell>
        </row>
        <row r="18811">
          <cell r="C18811" t="str">
            <v>Data 없음</v>
          </cell>
        </row>
        <row r="18812">
          <cell r="C18812" t="str">
            <v>Data 없음</v>
          </cell>
        </row>
        <row r="18813">
          <cell r="C18813" t="str">
            <v>Data 없음</v>
          </cell>
        </row>
        <row r="18814">
          <cell r="C18814" t="str">
            <v>Data 없음</v>
          </cell>
        </row>
        <row r="18815">
          <cell r="C18815" t="str">
            <v>Data 없음</v>
          </cell>
        </row>
        <row r="18816">
          <cell r="C18816" t="str">
            <v>Data 없음</v>
          </cell>
        </row>
        <row r="18817">
          <cell r="C18817" t="str">
            <v>Data 없음</v>
          </cell>
        </row>
        <row r="18818">
          <cell r="C18818" t="str">
            <v>Data 없음</v>
          </cell>
        </row>
        <row r="18819">
          <cell r="C18819" t="str">
            <v>Data 없음</v>
          </cell>
        </row>
        <row r="18820">
          <cell r="C18820" t="str">
            <v>Data 없음</v>
          </cell>
        </row>
        <row r="18821">
          <cell r="C18821" t="str">
            <v>Data 없음</v>
          </cell>
        </row>
        <row r="18822">
          <cell r="C18822" t="str">
            <v>Data 없음</v>
          </cell>
        </row>
        <row r="18823">
          <cell r="C18823" t="str">
            <v>Data 없음</v>
          </cell>
        </row>
        <row r="18824">
          <cell r="C18824" t="str">
            <v>Data 없음</v>
          </cell>
        </row>
        <row r="18825">
          <cell r="C18825" t="str">
            <v>Data 없음</v>
          </cell>
        </row>
        <row r="18826">
          <cell r="C18826" t="str">
            <v>Data 없음</v>
          </cell>
        </row>
        <row r="18827">
          <cell r="C18827" t="str">
            <v>Data 없음</v>
          </cell>
        </row>
        <row r="18828">
          <cell r="C18828" t="str">
            <v>Data 없음</v>
          </cell>
        </row>
        <row r="18829">
          <cell r="C18829" t="str">
            <v>Data 없음</v>
          </cell>
        </row>
        <row r="18830">
          <cell r="C18830" t="str">
            <v>Data 없음</v>
          </cell>
        </row>
        <row r="18831">
          <cell r="C18831" t="str">
            <v>Data 없음</v>
          </cell>
        </row>
        <row r="18832">
          <cell r="C18832" t="str">
            <v>Data 없음</v>
          </cell>
        </row>
        <row r="18833">
          <cell r="C18833" t="str">
            <v>Data 없음</v>
          </cell>
        </row>
        <row r="18834">
          <cell r="C18834" t="str">
            <v>Data 없음</v>
          </cell>
        </row>
        <row r="18835">
          <cell r="C18835" t="str">
            <v>Data 없음</v>
          </cell>
        </row>
        <row r="18836">
          <cell r="C18836" t="str">
            <v>Data 없음</v>
          </cell>
        </row>
        <row r="18837">
          <cell r="C18837" t="str">
            <v>Data 없음</v>
          </cell>
        </row>
        <row r="18838">
          <cell r="C18838" t="str">
            <v>Data 없음</v>
          </cell>
        </row>
        <row r="18839">
          <cell r="C18839" t="str">
            <v>Data 없음</v>
          </cell>
        </row>
        <row r="18840">
          <cell r="C18840" t="str">
            <v>Data 없음</v>
          </cell>
        </row>
        <row r="18841">
          <cell r="C18841" t="str">
            <v>Data 없음</v>
          </cell>
        </row>
        <row r="18842">
          <cell r="C18842" t="str">
            <v>Data 없음</v>
          </cell>
        </row>
        <row r="18843">
          <cell r="C18843" t="str">
            <v>Data 없음</v>
          </cell>
        </row>
        <row r="18844">
          <cell r="C18844" t="str">
            <v>Data 없음</v>
          </cell>
        </row>
        <row r="18845">
          <cell r="C18845" t="str">
            <v>Data 없음</v>
          </cell>
        </row>
        <row r="18846">
          <cell r="C18846" t="str">
            <v>Data 없음</v>
          </cell>
        </row>
        <row r="18847">
          <cell r="C18847" t="str">
            <v>Data 없음</v>
          </cell>
        </row>
        <row r="18848">
          <cell r="C18848" t="str">
            <v>Data 없음</v>
          </cell>
        </row>
        <row r="18849">
          <cell r="C18849" t="str">
            <v>Data 없음</v>
          </cell>
        </row>
        <row r="18850">
          <cell r="C18850" t="str">
            <v>Data 없음</v>
          </cell>
        </row>
        <row r="18851">
          <cell r="C18851" t="str">
            <v>Data 없음</v>
          </cell>
        </row>
        <row r="18852">
          <cell r="C18852" t="str">
            <v>Data 없음</v>
          </cell>
        </row>
        <row r="18853">
          <cell r="C18853" t="str">
            <v>Data 없음</v>
          </cell>
        </row>
        <row r="18854">
          <cell r="C18854" t="str">
            <v>Data 없음</v>
          </cell>
        </row>
        <row r="18855">
          <cell r="C18855" t="str">
            <v>Data 없음</v>
          </cell>
        </row>
        <row r="18856">
          <cell r="C18856" t="str">
            <v>Data 없음</v>
          </cell>
        </row>
        <row r="18857">
          <cell r="C18857" t="str">
            <v>Data 없음</v>
          </cell>
        </row>
        <row r="18858">
          <cell r="C18858" t="str">
            <v>Data 없음</v>
          </cell>
        </row>
        <row r="18859">
          <cell r="C18859" t="str">
            <v>Data 없음</v>
          </cell>
        </row>
        <row r="18860">
          <cell r="C18860" t="str">
            <v>Data 없음</v>
          </cell>
        </row>
        <row r="18861">
          <cell r="C18861" t="str">
            <v>Data 없음</v>
          </cell>
        </row>
        <row r="18862">
          <cell r="C18862" t="str">
            <v>Data 없음</v>
          </cell>
        </row>
        <row r="18863">
          <cell r="C18863" t="str">
            <v>Data 없음</v>
          </cell>
        </row>
        <row r="18864">
          <cell r="C18864" t="str">
            <v>Data 없음</v>
          </cell>
        </row>
        <row r="18865">
          <cell r="C18865" t="str">
            <v>Data 없음</v>
          </cell>
        </row>
        <row r="18866">
          <cell r="C18866" t="str">
            <v>Data 없음</v>
          </cell>
        </row>
        <row r="18867">
          <cell r="C18867" t="str">
            <v>Data 없음</v>
          </cell>
        </row>
        <row r="18868">
          <cell r="C18868" t="str">
            <v>Data 없음</v>
          </cell>
        </row>
        <row r="18869">
          <cell r="C18869" t="str">
            <v>Data 없음</v>
          </cell>
        </row>
        <row r="18870">
          <cell r="C18870" t="str">
            <v>Data 없음</v>
          </cell>
        </row>
        <row r="18871">
          <cell r="C18871" t="str">
            <v>Data 없음</v>
          </cell>
        </row>
        <row r="18872">
          <cell r="C18872" t="str">
            <v>Data 없음</v>
          </cell>
        </row>
        <row r="18873">
          <cell r="C18873" t="str">
            <v>Data 없음</v>
          </cell>
        </row>
        <row r="18874">
          <cell r="C18874" t="str">
            <v>Data 없음</v>
          </cell>
        </row>
        <row r="18875">
          <cell r="C18875" t="str">
            <v>Data 없음</v>
          </cell>
        </row>
        <row r="18876">
          <cell r="C18876" t="str">
            <v>Data 없음</v>
          </cell>
        </row>
        <row r="18877">
          <cell r="C18877" t="str">
            <v>Data 없음</v>
          </cell>
        </row>
        <row r="18878">
          <cell r="C18878" t="str">
            <v>Data 없음</v>
          </cell>
        </row>
        <row r="18879">
          <cell r="C18879" t="str">
            <v>Data 없음</v>
          </cell>
        </row>
        <row r="18880">
          <cell r="C18880" t="str">
            <v>Data 없음</v>
          </cell>
        </row>
        <row r="18881">
          <cell r="C18881" t="str">
            <v>Data 없음</v>
          </cell>
        </row>
        <row r="18882">
          <cell r="C18882" t="str">
            <v>Data 없음</v>
          </cell>
        </row>
        <row r="18883">
          <cell r="C18883" t="str">
            <v>Data 없음</v>
          </cell>
        </row>
        <row r="18884">
          <cell r="C18884" t="str">
            <v>Data 없음</v>
          </cell>
        </row>
        <row r="18885">
          <cell r="C18885" t="str">
            <v>Data 없음</v>
          </cell>
        </row>
        <row r="18886">
          <cell r="C18886" t="str">
            <v>Data 없음</v>
          </cell>
        </row>
        <row r="18887">
          <cell r="C18887" t="str">
            <v>Data 없음</v>
          </cell>
        </row>
        <row r="18888">
          <cell r="C18888" t="str">
            <v>Data 없음</v>
          </cell>
        </row>
        <row r="18889">
          <cell r="C18889" t="str">
            <v>Data 없음</v>
          </cell>
        </row>
        <row r="18890">
          <cell r="C18890" t="str">
            <v>Data 없음</v>
          </cell>
        </row>
        <row r="18891">
          <cell r="C18891" t="str">
            <v>Data 없음</v>
          </cell>
        </row>
        <row r="18892">
          <cell r="C18892" t="str">
            <v>Data 없음</v>
          </cell>
        </row>
        <row r="18893">
          <cell r="C18893" t="str">
            <v>Data 없음</v>
          </cell>
        </row>
        <row r="18894">
          <cell r="C18894" t="str">
            <v>Data 없음</v>
          </cell>
        </row>
        <row r="18895">
          <cell r="C18895" t="str">
            <v>Data 없음</v>
          </cell>
        </row>
        <row r="18896">
          <cell r="C18896" t="str">
            <v>Data 없음</v>
          </cell>
        </row>
        <row r="18897">
          <cell r="C18897" t="str">
            <v>Data 없음</v>
          </cell>
        </row>
        <row r="18898">
          <cell r="C18898" t="str">
            <v>Data 없음</v>
          </cell>
        </row>
        <row r="18899">
          <cell r="C18899" t="str">
            <v>Data 없음</v>
          </cell>
        </row>
        <row r="18900">
          <cell r="C18900" t="str">
            <v>Data 없음</v>
          </cell>
        </row>
        <row r="18901">
          <cell r="C18901" t="str">
            <v>Data 없음</v>
          </cell>
        </row>
        <row r="18902">
          <cell r="C18902" t="str">
            <v>Data 없음</v>
          </cell>
        </row>
        <row r="18903">
          <cell r="C18903" t="str">
            <v>Data 없음</v>
          </cell>
        </row>
        <row r="18904">
          <cell r="C18904" t="str">
            <v>Data 없음</v>
          </cell>
        </row>
        <row r="18905">
          <cell r="C18905" t="str">
            <v>Data 없음</v>
          </cell>
        </row>
        <row r="18906">
          <cell r="C18906" t="str">
            <v>Data 없음</v>
          </cell>
        </row>
        <row r="18907">
          <cell r="C18907" t="str">
            <v>Data 없음</v>
          </cell>
        </row>
        <row r="18908">
          <cell r="C18908" t="str">
            <v>Data 없음</v>
          </cell>
        </row>
        <row r="18909">
          <cell r="C18909" t="str">
            <v>Data 없음</v>
          </cell>
        </row>
        <row r="18910">
          <cell r="C18910" t="str">
            <v>Data 없음</v>
          </cell>
        </row>
        <row r="18911">
          <cell r="C18911" t="str">
            <v>Data 없음</v>
          </cell>
        </row>
        <row r="18912">
          <cell r="C18912" t="str">
            <v>Data 없음</v>
          </cell>
        </row>
        <row r="18913">
          <cell r="C18913" t="str">
            <v>Data 없음</v>
          </cell>
        </row>
        <row r="18914">
          <cell r="C18914" t="str">
            <v>Data 없음</v>
          </cell>
        </row>
        <row r="18915">
          <cell r="C18915" t="str">
            <v>Data 없음</v>
          </cell>
        </row>
        <row r="18916">
          <cell r="C18916" t="str">
            <v>Data 없음</v>
          </cell>
        </row>
        <row r="18917">
          <cell r="C18917" t="str">
            <v>Data 없음</v>
          </cell>
        </row>
        <row r="18918">
          <cell r="C18918" t="str">
            <v>Data 없음</v>
          </cell>
        </row>
        <row r="18919">
          <cell r="C18919" t="str">
            <v>Data 없음</v>
          </cell>
        </row>
        <row r="18920">
          <cell r="C18920" t="str">
            <v>Data 없음</v>
          </cell>
        </row>
        <row r="18921">
          <cell r="C18921" t="str">
            <v>Data 없음</v>
          </cell>
        </row>
        <row r="18922">
          <cell r="C18922" t="str">
            <v>Data 없음</v>
          </cell>
        </row>
        <row r="18923">
          <cell r="C18923" t="str">
            <v>Data 없음</v>
          </cell>
        </row>
        <row r="18924">
          <cell r="C18924" t="str">
            <v>Data 없음</v>
          </cell>
        </row>
        <row r="18925">
          <cell r="C18925" t="str">
            <v>Data 없음</v>
          </cell>
        </row>
        <row r="18926">
          <cell r="C18926" t="str">
            <v>Data 없음</v>
          </cell>
        </row>
        <row r="18927">
          <cell r="C18927" t="str">
            <v>Data 없음</v>
          </cell>
        </row>
        <row r="18928">
          <cell r="C18928" t="str">
            <v>Data 없음</v>
          </cell>
        </row>
        <row r="18929">
          <cell r="C18929" t="str">
            <v>Data 없음</v>
          </cell>
        </row>
        <row r="18930">
          <cell r="C18930" t="str">
            <v>Data 없음</v>
          </cell>
        </row>
        <row r="18931">
          <cell r="C18931" t="str">
            <v>Data 없음</v>
          </cell>
        </row>
        <row r="18932">
          <cell r="C18932" t="str">
            <v>Data 없음</v>
          </cell>
        </row>
        <row r="18933">
          <cell r="C18933" t="str">
            <v>Data 없음</v>
          </cell>
        </row>
        <row r="18934">
          <cell r="C18934" t="str">
            <v>Data 없음</v>
          </cell>
        </row>
        <row r="18935">
          <cell r="C18935" t="str">
            <v>Data 없음</v>
          </cell>
        </row>
        <row r="18936">
          <cell r="C18936" t="str">
            <v>Data 없음</v>
          </cell>
        </row>
        <row r="18937">
          <cell r="C18937" t="str">
            <v>Data 없음</v>
          </cell>
        </row>
        <row r="18938">
          <cell r="C18938" t="str">
            <v>Data 없음</v>
          </cell>
        </row>
        <row r="18939">
          <cell r="C18939" t="str">
            <v>Data 없음</v>
          </cell>
        </row>
        <row r="18940">
          <cell r="C18940" t="str">
            <v>Data 없음</v>
          </cell>
        </row>
        <row r="18941">
          <cell r="C18941" t="str">
            <v>Data 없음</v>
          </cell>
        </row>
        <row r="18942">
          <cell r="C18942" t="str">
            <v>Data 없음</v>
          </cell>
        </row>
        <row r="18943">
          <cell r="C18943" t="str">
            <v>Data 없음</v>
          </cell>
        </row>
        <row r="18944">
          <cell r="C18944" t="str">
            <v>Data 없음</v>
          </cell>
        </row>
        <row r="18945">
          <cell r="C18945" t="str">
            <v>Data 없음</v>
          </cell>
        </row>
        <row r="18946">
          <cell r="C18946" t="str">
            <v>Data 없음</v>
          </cell>
        </row>
        <row r="18947">
          <cell r="C18947" t="str">
            <v>Data 없음</v>
          </cell>
        </row>
        <row r="18948">
          <cell r="C18948" t="str">
            <v>Data 없음</v>
          </cell>
        </row>
        <row r="18949">
          <cell r="C18949" t="str">
            <v>Data 없음</v>
          </cell>
        </row>
        <row r="18950">
          <cell r="C18950" t="str">
            <v>Data 없음</v>
          </cell>
        </row>
        <row r="18951">
          <cell r="C18951" t="str">
            <v>Data 없음</v>
          </cell>
        </row>
        <row r="18952">
          <cell r="C18952" t="str">
            <v>Data 없음</v>
          </cell>
        </row>
        <row r="18953">
          <cell r="C18953" t="str">
            <v>Data 없음</v>
          </cell>
        </row>
        <row r="18954">
          <cell r="C18954" t="str">
            <v>Data 없음</v>
          </cell>
        </row>
        <row r="18955">
          <cell r="C18955" t="str">
            <v>Data 없음</v>
          </cell>
        </row>
        <row r="18956">
          <cell r="C18956" t="str">
            <v>Data 없음</v>
          </cell>
        </row>
        <row r="18957">
          <cell r="C18957" t="str">
            <v>Data 없음</v>
          </cell>
        </row>
        <row r="18958">
          <cell r="C18958" t="str">
            <v>Data 없음</v>
          </cell>
        </row>
        <row r="18959">
          <cell r="C18959" t="str">
            <v>Data 없음</v>
          </cell>
        </row>
        <row r="18960">
          <cell r="C18960" t="str">
            <v>Data 없음</v>
          </cell>
        </row>
        <row r="18961">
          <cell r="C18961" t="str">
            <v>Data 없음</v>
          </cell>
        </row>
        <row r="18962">
          <cell r="C18962" t="str">
            <v>Data 없음</v>
          </cell>
        </row>
        <row r="18963">
          <cell r="C18963" t="str">
            <v>Data 없음</v>
          </cell>
        </row>
        <row r="18964">
          <cell r="C18964" t="str">
            <v>Data 없음</v>
          </cell>
        </row>
        <row r="18965">
          <cell r="C18965" t="str">
            <v>Data 없음</v>
          </cell>
        </row>
        <row r="18966">
          <cell r="C18966" t="str">
            <v>Data 없음</v>
          </cell>
        </row>
        <row r="18967">
          <cell r="C18967" t="str">
            <v>Data 없음</v>
          </cell>
        </row>
        <row r="18968">
          <cell r="C18968" t="str">
            <v>Data 없음</v>
          </cell>
        </row>
        <row r="18969">
          <cell r="C18969" t="str">
            <v>Data 없음</v>
          </cell>
        </row>
        <row r="18970">
          <cell r="C18970" t="str">
            <v>Data 없음</v>
          </cell>
        </row>
        <row r="18971">
          <cell r="C18971" t="str">
            <v>Data 없음</v>
          </cell>
        </row>
        <row r="18972">
          <cell r="C18972" t="str">
            <v>Data 없음</v>
          </cell>
        </row>
        <row r="18973">
          <cell r="C18973" t="str">
            <v>Data 없음</v>
          </cell>
        </row>
        <row r="18974">
          <cell r="C18974" t="str">
            <v>Data 없음</v>
          </cell>
        </row>
        <row r="18975">
          <cell r="C18975" t="str">
            <v>Data 없음</v>
          </cell>
        </row>
        <row r="18976">
          <cell r="C18976" t="str">
            <v>Data 없음</v>
          </cell>
        </row>
        <row r="18977">
          <cell r="C18977" t="str">
            <v>Data 없음</v>
          </cell>
        </row>
        <row r="18978">
          <cell r="C18978" t="str">
            <v>Data 없음</v>
          </cell>
        </row>
        <row r="18979">
          <cell r="C18979" t="str">
            <v>Data 없음</v>
          </cell>
        </row>
        <row r="18980">
          <cell r="C18980" t="str">
            <v>Data 없음</v>
          </cell>
        </row>
        <row r="18981">
          <cell r="C18981" t="str">
            <v>Data 없음</v>
          </cell>
        </row>
        <row r="18982">
          <cell r="C18982" t="str">
            <v>Data 없음</v>
          </cell>
        </row>
        <row r="18983">
          <cell r="C18983" t="str">
            <v>Data 없음</v>
          </cell>
        </row>
        <row r="18984">
          <cell r="C18984" t="str">
            <v>Data 없음</v>
          </cell>
        </row>
        <row r="18985">
          <cell r="C18985" t="str">
            <v>Data 없음</v>
          </cell>
        </row>
        <row r="18986">
          <cell r="C18986" t="str">
            <v>Data 없음</v>
          </cell>
        </row>
        <row r="18987">
          <cell r="C18987" t="str">
            <v>Data 없음</v>
          </cell>
        </row>
        <row r="18988">
          <cell r="C18988" t="str">
            <v>Data 없음</v>
          </cell>
        </row>
        <row r="18989">
          <cell r="C18989" t="str">
            <v>Data 없음</v>
          </cell>
        </row>
        <row r="18990">
          <cell r="C18990" t="str">
            <v>Data 없음</v>
          </cell>
        </row>
        <row r="18991">
          <cell r="C18991" t="str">
            <v>Data 없음</v>
          </cell>
        </row>
        <row r="18992">
          <cell r="C18992" t="str">
            <v>Data 없음</v>
          </cell>
        </row>
        <row r="18993">
          <cell r="C18993" t="str">
            <v>Data 없음</v>
          </cell>
        </row>
        <row r="18994">
          <cell r="C18994" t="str">
            <v>Data 없음</v>
          </cell>
        </row>
        <row r="18995">
          <cell r="C18995" t="str">
            <v>Data 없음</v>
          </cell>
        </row>
        <row r="18996">
          <cell r="C18996" t="str">
            <v>Data 없음</v>
          </cell>
        </row>
        <row r="18997">
          <cell r="C18997" t="str">
            <v>Data 없음</v>
          </cell>
        </row>
        <row r="18998">
          <cell r="C18998" t="str">
            <v>Data 없음</v>
          </cell>
        </row>
        <row r="18999">
          <cell r="C18999" t="str">
            <v>Data 없음</v>
          </cell>
        </row>
        <row r="19000">
          <cell r="C19000" t="str">
            <v>Data 없음</v>
          </cell>
        </row>
        <row r="19001">
          <cell r="C19001" t="str">
            <v>Data 없음</v>
          </cell>
        </row>
        <row r="19002">
          <cell r="C19002" t="str">
            <v>Data 없음</v>
          </cell>
        </row>
        <row r="19003">
          <cell r="C19003" t="str">
            <v>Data 없음</v>
          </cell>
        </row>
        <row r="19004">
          <cell r="C19004" t="str">
            <v>Data 없음</v>
          </cell>
        </row>
        <row r="19005">
          <cell r="C19005" t="str">
            <v>Data 없음</v>
          </cell>
        </row>
        <row r="19006">
          <cell r="C19006" t="str">
            <v>Data 없음</v>
          </cell>
        </row>
        <row r="19007">
          <cell r="C19007" t="str">
            <v>Data 없음</v>
          </cell>
        </row>
        <row r="19008">
          <cell r="C19008" t="str">
            <v>Data 없음</v>
          </cell>
        </row>
        <row r="19009">
          <cell r="C19009" t="str">
            <v>Data 없음</v>
          </cell>
        </row>
        <row r="19010">
          <cell r="C19010" t="str">
            <v>Data 없음</v>
          </cell>
        </row>
        <row r="19011">
          <cell r="C19011" t="str">
            <v>Data 없음</v>
          </cell>
        </row>
        <row r="19012">
          <cell r="C19012" t="str">
            <v>Data 없음</v>
          </cell>
        </row>
        <row r="19013">
          <cell r="C19013" t="str">
            <v>Data 없음</v>
          </cell>
        </row>
        <row r="19014">
          <cell r="C19014" t="str">
            <v>Data 없음</v>
          </cell>
        </row>
        <row r="19015">
          <cell r="C19015" t="str">
            <v>Data 없음</v>
          </cell>
        </row>
        <row r="19016">
          <cell r="C19016" t="str">
            <v>Data 없음</v>
          </cell>
        </row>
        <row r="19017">
          <cell r="C19017" t="str">
            <v>Data 없음</v>
          </cell>
        </row>
        <row r="19018">
          <cell r="C19018" t="str">
            <v>Data 없음</v>
          </cell>
        </row>
        <row r="19019">
          <cell r="C19019" t="str">
            <v>Data 없음</v>
          </cell>
        </row>
        <row r="19020">
          <cell r="C19020" t="str">
            <v>Data 없음</v>
          </cell>
        </row>
        <row r="19021">
          <cell r="C19021" t="str">
            <v>Data 없음</v>
          </cell>
        </row>
        <row r="19022">
          <cell r="C19022" t="str">
            <v>Data 없음</v>
          </cell>
        </row>
        <row r="19023">
          <cell r="C19023" t="str">
            <v>Data 없음</v>
          </cell>
        </row>
        <row r="19024">
          <cell r="C19024" t="str">
            <v>Data 없음</v>
          </cell>
        </row>
        <row r="19025">
          <cell r="C19025" t="str">
            <v>Data 없음</v>
          </cell>
        </row>
        <row r="19026">
          <cell r="C19026" t="str">
            <v>Data 없음</v>
          </cell>
        </row>
        <row r="19027">
          <cell r="C19027" t="str">
            <v>Data 없음</v>
          </cell>
        </row>
        <row r="19028">
          <cell r="C19028" t="str">
            <v>Data 없음</v>
          </cell>
        </row>
        <row r="19029">
          <cell r="C19029" t="str">
            <v>Data 없음</v>
          </cell>
        </row>
        <row r="19030">
          <cell r="C19030" t="str">
            <v>Data 없음</v>
          </cell>
        </row>
        <row r="19031">
          <cell r="C19031" t="str">
            <v>Data 없음</v>
          </cell>
        </row>
        <row r="19032">
          <cell r="C19032" t="str">
            <v>Data 없음</v>
          </cell>
        </row>
        <row r="19033">
          <cell r="C19033" t="str">
            <v>Data 없음</v>
          </cell>
        </row>
        <row r="19034">
          <cell r="C19034" t="str">
            <v>Data 없음</v>
          </cell>
        </row>
        <row r="19035">
          <cell r="C19035" t="str">
            <v>Data 없음</v>
          </cell>
        </row>
        <row r="19036">
          <cell r="C19036" t="str">
            <v>Data 없음</v>
          </cell>
        </row>
        <row r="19037">
          <cell r="C19037" t="str">
            <v>Data 없음</v>
          </cell>
        </row>
        <row r="19038">
          <cell r="C19038" t="str">
            <v>Data 없음</v>
          </cell>
        </row>
        <row r="19039">
          <cell r="C19039" t="str">
            <v>Data 없음</v>
          </cell>
        </row>
        <row r="19040">
          <cell r="C19040" t="str">
            <v>Data 없음</v>
          </cell>
        </row>
        <row r="19041">
          <cell r="C19041" t="str">
            <v>Data 없음</v>
          </cell>
        </row>
        <row r="19042">
          <cell r="C19042" t="str">
            <v>Data 없음</v>
          </cell>
        </row>
        <row r="19043">
          <cell r="C19043" t="str">
            <v>Data 없음</v>
          </cell>
        </row>
        <row r="19044">
          <cell r="C19044" t="str">
            <v>Data 없음</v>
          </cell>
        </row>
        <row r="19045">
          <cell r="C19045" t="str">
            <v>Data 없음</v>
          </cell>
        </row>
        <row r="19046">
          <cell r="C19046" t="str">
            <v>Data 없음</v>
          </cell>
        </row>
        <row r="19047">
          <cell r="C19047" t="str">
            <v>Data 없음</v>
          </cell>
        </row>
        <row r="19048">
          <cell r="C19048" t="str">
            <v>Data 없음</v>
          </cell>
        </row>
        <row r="19049">
          <cell r="C19049" t="str">
            <v>Data 없음</v>
          </cell>
        </row>
        <row r="19050">
          <cell r="C19050" t="str">
            <v>Data 없음</v>
          </cell>
        </row>
        <row r="19051">
          <cell r="C19051" t="str">
            <v>Data 없음</v>
          </cell>
        </row>
        <row r="19052">
          <cell r="C19052" t="str">
            <v>Data 없음</v>
          </cell>
        </row>
        <row r="19053">
          <cell r="C19053" t="str">
            <v>Data 없음</v>
          </cell>
        </row>
        <row r="19054">
          <cell r="C19054" t="str">
            <v>Data 없음</v>
          </cell>
        </row>
        <row r="19055">
          <cell r="C19055" t="str">
            <v>Data 없음</v>
          </cell>
        </row>
        <row r="19056">
          <cell r="C19056" t="str">
            <v>Data 없음</v>
          </cell>
        </row>
        <row r="19057">
          <cell r="C19057" t="str">
            <v>Data 없음</v>
          </cell>
        </row>
        <row r="19058">
          <cell r="C19058" t="str">
            <v>Data 없음</v>
          </cell>
        </row>
        <row r="19059">
          <cell r="C19059" t="str">
            <v>Data 없음</v>
          </cell>
        </row>
        <row r="19060">
          <cell r="C19060" t="str">
            <v>Data 없음</v>
          </cell>
        </row>
        <row r="19061">
          <cell r="C19061" t="str">
            <v>Data 없음</v>
          </cell>
        </row>
        <row r="19062">
          <cell r="C19062" t="str">
            <v>Data 없음</v>
          </cell>
        </row>
        <row r="19063">
          <cell r="C19063" t="str">
            <v>Data 없음</v>
          </cell>
        </row>
        <row r="19064">
          <cell r="C19064" t="str">
            <v>Data 없음</v>
          </cell>
        </row>
        <row r="19065">
          <cell r="C19065" t="str">
            <v>Data 없음</v>
          </cell>
        </row>
        <row r="19066">
          <cell r="C19066" t="str">
            <v>Data 없음</v>
          </cell>
        </row>
        <row r="19067">
          <cell r="C19067" t="str">
            <v>Data 없음</v>
          </cell>
        </row>
        <row r="19068">
          <cell r="C19068" t="str">
            <v>Data 없음</v>
          </cell>
        </row>
        <row r="19069">
          <cell r="C19069" t="str">
            <v>Data 없음</v>
          </cell>
        </row>
        <row r="19070">
          <cell r="C19070" t="str">
            <v>Data 없음</v>
          </cell>
        </row>
        <row r="19071">
          <cell r="C19071" t="str">
            <v>Data 없음</v>
          </cell>
        </row>
        <row r="19072">
          <cell r="C19072" t="str">
            <v>Data 없음</v>
          </cell>
        </row>
        <row r="19073">
          <cell r="C19073" t="str">
            <v>Data 없음</v>
          </cell>
        </row>
        <row r="19074">
          <cell r="C19074" t="str">
            <v>Data 없음</v>
          </cell>
        </row>
        <row r="19075">
          <cell r="C19075" t="str">
            <v>Data 없음</v>
          </cell>
        </row>
        <row r="19076">
          <cell r="C19076" t="str">
            <v>Data 없음</v>
          </cell>
        </row>
        <row r="19077">
          <cell r="C19077" t="str">
            <v>Data 없음</v>
          </cell>
        </row>
        <row r="19078">
          <cell r="C19078" t="str">
            <v>Data 없음</v>
          </cell>
        </row>
        <row r="19079">
          <cell r="C19079" t="str">
            <v>Data 없음</v>
          </cell>
        </row>
        <row r="19080">
          <cell r="C19080" t="str">
            <v>Data 없음</v>
          </cell>
        </row>
        <row r="19081">
          <cell r="C19081" t="str">
            <v>Data 없음</v>
          </cell>
        </row>
        <row r="19082">
          <cell r="C19082" t="str">
            <v>Data 없음</v>
          </cell>
        </row>
        <row r="19083">
          <cell r="C19083" t="str">
            <v>Data 없음</v>
          </cell>
        </row>
        <row r="19084">
          <cell r="C19084" t="str">
            <v>Data 없음</v>
          </cell>
        </row>
        <row r="19085">
          <cell r="C19085" t="str">
            <v>Data 없음</v>
          </cell>
        </row>
        <row r="19086">
          <cell r="C19086" t="str">
            <v>Data 없음</v>
          </cell>
        </row>
        <row r="19087">
          <cell r="C19087" t="str">
            <v>Data 없음</v>
          </cell>
        </row>
        <row r="19088">
          <cell r="C19088" t="str">
            <v>Data 없음</v>
          </cell>
        </row>
        <row r="19089">
          <cell r="C19089" t="str">
            <v>Data 없음</v>
          </cell>
        </row>
        <row r="19090">
          <cell r="C19090" t="str">
            <v>Data 없음</v>
          </cell>
        </row>
        <row r="19091">
          <cell r="C19091" t="str">
            <v>Data 없음</v>
          </cell>
        </row>
        <row r="19092">
          <cell r="C19092" t="str">
            <v>Data 없음</v>
          </cell>
        </row>
        <row r="19093">
          <cell r="C19093" t="str">
            <v>Data 없음</v>
          </cell>
        </row>
        <row r="19094">
          <cell r="C19094" t="str">
            <v>Data 없음</v>
          </cell>
        </row>
        <row r="19095">
          <cell r="C19095" t="str">
            <v>Data 없음</v>
          </cell>
        </row>
        <row r="19096">
          <cell r="C19096" t="str">
            <v>Data 없음</v>
          </cell>
        </row>
        <row r="19097">
          <cell r="C19097" t="str">
            <v>Data 없음</v>
          </cell>
        </row>
        <row r="19098">
          <cell r="C19098" t="str">
            <v>Data 없음</v>
          </cell>
        </row>
        <row r="19099">
          <cell r="C19099" t="str">
            <v>Data 없음</v>
          </cell>
        </row>
        <row r="19100">
          <cell r="C19100" t="str">
            <v>Data 없음</v>
          </cell>
        </row>
        <row r="19101">
          <cell r="C19101" t="str">
            <v>Data 없음</v>
          </cell>
        </row>
        <row r="19102">
          <cell r="C19102" t="str">
            <v>Data 없음</v>
          </cell>
        </row>
        <row r="19103">
          <cell r="C19103" t="str">
            <v>Data 없음</v>
          </cell>
        </row>
        <row r="19104">
          <cell r="C19104" t="str">
            <v>Data 없음</v>
          </cell>
        </row>
        <row r="19105">
          <cell r="C19105" t="str">
            <v>Data 없음</v>
          </cell>
        </row>
        <row r="19106">
          <cell r="C19106" t="str">
            <v>Data 없음</v>
          </cell>
        </row>
        <row r="19107">
          <cell r="C19107" t="str">
            <v>Data 없음</v>
          </cell>
        </row>
        <row r="19108">
          <cell r="C19108" t="str">
            <v>Data 없음</v>
          </cell>
        </row>
        <row r="19109">
          <cell r="C19109" t="str">
            <v>Data 없음</v>
          </cell>
        </row>
        <row r="19110">
          <cell r="C19110" t="str">
            <v>Data 없음</v>
          </cell>
        </row>
        <row r="19111">
          <cell r="C19111" t="str">
            <v>Data 없음</v>
          </cell>
        </row>
        <row r="19112">
          <cell r="C19112" t="str">
            <v>Data 없음</v>
          </cell>
        </row>
        <row r="19113">
          <cell r="C19113" t="str">
            <v>Data 없음</v>
          </cell>
        </row>
        <row r="19114">
          <cell r="C19114" t="str">
            <v>Data 없음</v>
          </cell>
        </row>
        <row r="19115">
          <cell r="C19115" t="str">
            <v>Data 없음</v>
          </cell>
        </row>
        <row r="19116">
          <cell r="C19116" t="str">
            <v>Data 없음</v>
          </cell>
        </row>
        <row r="19117">
          <cell r="C19117" t="str">
            <v>Data 없음</v>
          </cell>
        </row>
        <row r="19118">
          <cell r="C19118" t="str">
            <v>Data 없음</v>
          </cell>
        </row>
        <row r="19119">
          <cell r="C19119" t="str">
            <v>Data 없음</v>
          </cell>
        </row>
        <row r="19120">
          <cell r="C19120" t="str">
            <v>Data 없음</v>
          </cell>
        </row>
        <row r="19121">
          <cell r="C19121" t="str">
            <v>Data 없음</v>
          </cell>
        </row>
        <row r="19122">
          <cell r="C19122" t="str">
            <v>Data 없음</v>
          </cell>
        </row>
        <row r="19123">
          <cell r="C19123" t="str">
            <v>Data 없음</v>
          </cell>
        </row>
        <row r="19124">
          <cell r="C19124" t="str">
            <v>Data 없음</v>
          </cell>
        </row>
        <row r="19125">
          <cell r="C19125" t="str">
            <v>Data 없음</v>
          </cell>
        </row>
        <row r="19126">
          <cell r="C19126" t="str">
            <v>Data 없음</v>
          </cell>
        </row>
        <row r="19127">
          <cell r="C19127" t="str">
            <v>Data 없음</v>
          </cell>
        </row>
        <row r="19128">
          <cell r="C19128" t="str">
            <v>Data 없음</v>
          </cell>
        </row>
        <row r="19129">
          <cell r="C19129" t="str">
            <v>Data 없음</v>
          </cell>
        </row>
        <row r="19130">
          <cell r="C19130" t="str">
            <v>Data 없음</v>
          </cell>
        </row>
        <row r="19131">
          <cell r="C19131" t="str">
            <v>Data 없음</v>
          </cell>
        </row>
        <row r="19132">
          <cell r="C19132" t="str">
            <v>Data 없음</v>
          </cell>
        </row>
        <row r="19133">
          <cell r="C19133" t="str">
            <v>Data 없음</v>
          </cell>
        </row>
        <row r="19134">
          <cell r="C19134" t="str">
            <v>Data 없음</v>
          </cell>
        </row>
        <row r="19135">
          <cell r="C19135" t="str">
            <v>Data 없음</v>
          </cell>
        </row>
        <row r="19136">
          <cell r="C19136" t="str">
            <v>Data 없음</v>
          </cell>
        </row>
        <row r="19137">
          <cell r="C19137" t="str">
            <v>Data 없음</v>
          </cell>
        </row>
        <row r="19138">
          <cell r="C19138" t="str">
            <v>Data 없음</v>
          </cell>
        </row>
        <row r="19139">
          <cell r="C19139" t="str">
            <v>Data 없음</v>
          </cell>
        </row>
        <row r="19140">
          <cell r="C19140" t="str">
            <v>Data 없음</v>
          </cell>
        </row>
        <row r="19141">
          <cell r="C19141" t="str">
            <v>Data 없음</v>
          </cell>
        </row>
        <row r="19142">
          <cell r="C19142" t="str">
            <v>Data 없음</v>
          </cell>
        </row>
        <row r="19143">
          <cell r="C19143" t="str">
            <v>Data 없음</v>
          </cell>
        </row>
        <row r="19144">
          <cell r="C19144" t="str">
            <v>Data 없음</v>
          </cell>
        </row>
        <row r="19145">
          <cell r="C19145" t="str">
            <v>Data 없음</v>
          </cell>
        </row>
        <row r="19146">
          <cell r="C19146" t="str">
            <v>Data 없음</v>
          </cell>
        </row>
        <row r="19147">
          <cell r="C19147" t="str">
            <v>Data 없음</v>
          </cell>
        </row>
        <row r="19148">
          <cell r="C19148" t="str">
            <v>Data 없음</v>
          </cell>
        </row>
        <row r="19149">
          <cell r="C19149" t="str">
            <v>Data 없음</v>
          </cell>
        </row>
        <row r="19150">
          <cell r="C19150" t="str">
            <v>Data 없음</v>
          </cell>
        </row>
        <row r="19151">
          <cell r="C19151" t="str">
            <v>Data 없음</v>
          </cell>
        </row>
        <row r="19152">
          <cell r="C19152" t="str">
            <v>Data 없음</v>
          </cell>
        </row>
        <row r="19153">
          <cell r="C19153" t="str">
            <v>Data 없음</v>
          </cell>
        </row>
        <row r="19154">
          <cell r="C19154" t="str">
            <v>Data 없음</v>
          </cell>
        </row>
        <row r="19155">
          <cell r="C19155" t="str">
            <v>Data 없음</v>
          </cell>
        </row>
        <row r="19156">
          <cell r="C19156" t="str">
            <v>Data 없음</v>
          </cell>
        </row>
        <row r="19157">
          <cell r="C19157" t="str">
            <v>Data 없음</v>
          </cell>
        </row>
        <row r="19158">
          <cell r="C19158" t="str">
            <v>Data 없음</v>
          </cell>
        </row>
        <row r="19159">
          <cell r="C19159" t="str">
            <v>Data 없음</v>
          </cell>
        </row>
        <row r="19160">
          <cell r="C19160" t="str">
            <v>Data 없음</v>
          </cell>
        </row>
        <row r="19161">
          <cell r="C19161" t="str">
            <v>Data 없음</v>
          </cell>
        </row>
        <row r="19162">
          <cell r="C19162" t="str">
            <v>Data 없음</v>
          </cell>
        </row>
        <row r="19163">
          <cell r="C19163" t="str">
            <v>Data 없음</v>
          </cell>
        </row>
        <row r="19164">
          <cell r="C19164" t="str">
            <v>Data 없음</v>
          </cell>
        </row>
        <row r="19165">
          <cell r="C19165" t="str">
            <v>Data 없음</v>
          </cell>
        </row>
        <row r="19166">
          <cell r="C19166" t="str">
            <v>Data 없음</v>
          </cell>
        </row>
        <row r="19167">
          <cell r="C19167" t="str">
            <v>Data 없음</v>
          </cell>
        </row>
        <row r="19168">
          <cell r="C19168" t="str">
            <v>Data 없음</v>
          </cell>
        </row>
        <row r="19169">
          <cell r="C19169" t="str">
            <v>Data 없음</v>
          </cell>
        </row>
        <row r="19170">
          <cell r="C19170" t="str">
            <v>Data 없음</v>
          </cell>
        </row>
        <row r="19171">
          <cell r="C19171" t="str">
            <v>Data 없음</v>
          </cell>
        </row>
        <row r="19172">
          <cell r="C19172" t="str">
            <v>Data 없음</v>
          </cell>
        </row>
        <row r="19173">
          <cell r="C19173" t="str">
            <v>Data 없음</v>
          </cell>
        </row>
        <row r="19174">
          <cell r="C19174" t="str">
            <v>Data 없음</v>
          </cell>
        </row>
        <row r="19175">
          <cell r="C19175" t="str">
            <v>Data 없음</v>
          </cell>
        </row>
        <row r="19176">
          <cell r="C19176" t="str">
            <v>Data 없음</v>
          </cell>
        </row>
        <row r="19177">
          <cell r="C19177" t="str">
            <v>Data 없음</v>
          </cell>
        </row>
        <row r="19178">
          <cell r="C19178" t="str">
            <v>Data 없음</v>
          </cell>
        </row>
        <row r="19179">
          <cell r="C19179" t="str">
            <v>Data 없음</v>
          </cell>
        </row>
        <row r="19180">
          <cell r="C19180" t="str">
            <v>Data 없음</v>
          </cell>
        </row>
        <row r="19181">
          <cell r="C19181" t="str">
            <v>Data 없음</v>
          </cell>
        </row>
        <row r="19182">
          <cell r="C19182" t="str">
            <v>Data 없음</v>
          </cell>
        </row>
        <row r="19183">
          <cell r="C19183" t="str">
            <v>Data 없음</v>
          </cell>
        </row>
        <row r="19184">
          <cell r="C19184" t="str">
            <v>Data 없음</v>
          </cell>
        </row>
        <row r="19185">
          <cell r="C19185" t="str">
            <v>Data 없음</v>
          </cell>
        </row>
        <row r="19186">
          <cell r="C19186" t="str">
            <v>Data 없음</v>
          </cell>
        </row>
        <row r="19187">
          <cell r="C19187" t="str">
            <v>Data 없음</v>
          </cell>
        </row>
        <row r="19188">
          <cell r="C19188" t="str">
            <v>Data 없음</v>
          </cell>
        </row>
        <row r="19189">
          <cell r="C19189" t="str">
            <v>Data 없음</v>
          </cell>
        </row>
        <row r="19190">
          <cell r="C19190" t="str">
            <v>Data 없음</v>
          </cell>
        </row>
        <row r="19191">
          <cell r="C19191" t="str">
            <v>Data 없음</v>
          </cell>
        </row>
        <row r="19192">
          <cell r="C19192" t="str">
            <v>Data 없음</v>
          </cell>
        </row>
        <row r="19193">
          <cell r="C19193" t="str">
            <v>Data 없음</v>
          </cell>
        </row>
        <row r="19194">
          <cell r="C19194" t="str">
            <v>Data 없음</v>
          </cell>
        </row>
        <row r="19195">
          <cell r="C19195" t="str">
            <v>Data 없음</v>
          </cell>
        </row>
        <row r="19196">
          <cell r="C19196" t="str">
            <v>Data 없음</v>
          </cell>
        </row>
        <row r="19197">
          <cell r="C19197" t="str">
            <v>Data 없음</v>
          </cell>
        </row>
        <row r="19198">
          <cell r="C19198" t="str">
            <v>Data 없음</v>
          </cell>
        </row>
        <row r="19199">
          <cell r="C19199" t="str">
            <v>Data 없음</v>
          </cell>
        </row>
        <row r="19200">
          <cell r="C19200" t="str">
            <v>Data 없음</v>
          </cell>
        </row>
        <row r="19201">
          <cell r="C19201" t="str">
            <v>Data 없음</v>
          </cell>
        </row>
        <row r="19202">
          <cell r="C19202" t="str">
            <v>Data 없음</v>
          </cell>
        </row>
        <row r="19203">
          <cell r="C19203" t="str">
            <v>Data 없음</v>
          </cell>
        </row>
        <row r="19204">
          <cell r="C19204" t="str">
            <v>Data 없음</v>
          </cell>
        </row>
        <row r="19205">
          <cell r="C19205" t="str">
            <v>Data 없음</v>
          </cell>
        </row>
        <row r="19206">
          <cell r="C19206" t="str">
            <v>Data 없음</v>
          </cell>
        </row>
        <row r="19207">
          <cell r="C19207" t="str">
            <v>Data 없음</v>
          </cell>
        </row>
        <row r="19208">
          <cell r="C19208" t="str">
            <v>Data 없음</v>
          </cell>
        </row>
        <row r="19209">
          <cell r="C19209" t="str">
            <v>Data 없음</v>
          </cell>
        </row>
        <row r="19210">
          <cell r="C19210" t="str">
            <v>Data 없음</v>
          </cell>
        </row>
        <row r="19211">
          <cell r="C19211" t="str">
            <v>Data 없음</v>
          </cell>
        </row>
        <row r="19212">
          <cell r="C19212" t="str">
            <v>Data 없음</v>
          </cell>
        </row>
        <row r="19213">
          <cell r="C19213" t="str">
            <v>Data 없음</v>
          </cell>
        </row>
        <row r="19214">
          <cell r="C19214" t="str">
            <v>Data 없음</v>
          </cell>
        </row>
        <row r="19215">
          <cell r="C19215" t="str">
            <v>Data 없음</v>
          </cell>
        </row>
        <row r="19216">
          <cell r="C19216" t="str">
            <v>Data 없음</v>
          </cell>
        </row>
        <row r="19217">
          <cell r="C19217" t="str">
            <v>Data 없음</v>
          </cell>
        </row>
        <row r="19218">
          <cell r="C19218" t="str">
            <v>Data 없음</v>
          </cell>
        </row>
        <row r="19219">
          <cell r="C19219" t="str">
            <v>Data 없음</v>
          </cell>
        </row>
        <row r="19220">
          <cell r="C19220" t="str">
            <v>Data 없음</v>
          </cell>
        </row>
        <row r="19221">
          <cell r="C19221" t="str">
            <v>Data 없음</v>
          </cell>
        </row>
        <row r="19222">
          <cell r="C19222" t="str">
            <v>Data 없음</v>
          </cell>
        </row>
        <row r="19223">
          <cell r="C19223" t="str">
            <v>Data 없음</v>
          </cell>
        </row>
        <row r="19224">
          <cell r="C19224" t="str">
            <v>Data 없음</v>
          </cell>
        </row>
        <row r="19225">
          <cell r="C19225" t="str">
            <v>Data 없음</v>
          </cell>
        </row>
        <row r="19226">
          <cell r="C19226" t="str">
            <v>Data 없음</v>
          </cell>
        </row>
        <row r="19227">
          <cell r="C19227" t="str">
            <v>Data 없음</v>
          </cell>
        </row>
        <row r="19228">
          <cell r="C19228" t="str">
            <v>Data 없음</v>
          </cell>
        </row>
        <row r="19229">
          <cell r="C19229" t="str">
            <v>Data 없음</v>
          </cell>
        </row>
        <row r="19230">
          <cell r="C19230" t="str">
            <v>Data 없음</v>
          </cell>
        </row>
        <row r="19231">
          <cell r="C19231" t="str">
            <v>Data 없음</v>
          </cell>
        </row>
        <row r="19232">
          <cell r="C19232" t="str">
            <v>Data 없음</v>
          </cell>
        </row>
        <row r="19233">
          <cell r="C19233" t="str">
            <v>Data 없음</v>
          </cell>
        </row>
        <row r="19234">
          <cell r="C19234" t="str">
            <v>Data 없음</v>
          </cell>
        </row>
        <row r="19235">
          <cell r="C19235" t="str">
            <v>Data 없음</v>
          </cell>
        </row>
        <row r="19236">
          <cell r="C19236" t="str">
            <v>Data 없음</v>
          </cell>
        </row>
        <row r="19237">
          <cell r="C19237" t="str">
            <v>Data 없음</v>
          </cell>
        </row>
        <row r="19238">
          <cell r="C19238" t="str">
            <v>Data 없음</v>
          </cell>
        </row>
        <row r="19239">
          <cell r="C19239" t="str">
            <v>Data 없음</v>
          </cell>
        </row>
        <row r="19240">
          <cell r="C19240" t="str">
            <v>Data 없음</v>
          </cell>
        </row>
        <row r="19241">
          <cell r="C19241" t="str">
            <v>Data 없음</v>
          </cell>
        </row>
        <row r="19242">
          <cell r="C19242" t="str">
            <v>Data 없음</v>
          </cell>
        </row>
        <row r="19243">
          <cell r="C19243" t="str">
            <v>Data 없음</v>
          </cell>
        </row>
        <row r="19244">
          <cell r="C19244" t="str">
            <v>Data 없음</v>
          </cell>
        </row>
        <row r="19245">
          <cell r="C19245" t="str">
            <v>Data 없음</v>
          </cell>
        </row>
        <row r="19246">
          <cell r="C19246" t="str">
            <v>Data 없음</v>
          </cell>
        </row>
        <row r="19247">
          <cell r="C19247" t="str">
            <v>Data 없음</v>
          </cell>
        </row>
        <row r="19248">
          <cell r="C19248" t="str">
            <v>Data 없음</v>
          </cell>
        </row>
        <row r="19249">
          <cell r="C19249" t="str">
            <v>Data 없음</v>
          </cell>
        </row>
        <row r="19250">
          <cell r="C19250" t="str">
            <v>Data 없음</v>
          </cell>
        </row>
        <row r="19251">
          <cell r="C19251" t="str">
            <v>Data 없음</v>
          </cell>
        </row>
        <row r="19252">
          <cell r="C19252" t="str">
            <v>Data 없음</v>
          </cell>
        </row>
        <row r="19253">
          <cell r="C19253" t="str">
            <v>Data 없음</v>
          </cell>
        </row>
        <row r="19254">
          <cell r="C19254" t="str">
            <v>Data 없음</v>
          </cell>
        </row>
        <row r="19255">
          <cell r="C19255" t="str">
            <v>Data 없음</v>
          </cell>
        </row>
        <row r="19256">
          <cell r="C19256" t="str">
            <v>Data 없음</v>
          </cell>
        </row>
        <row r="19257">
          <cell r="C19257" t="str">
            <v>Data 없음</v>
          </cell>
        </row>
        <row r="19258">
          <cell r="C19258" t="str">
            <v>Data 없음</v>
          </cell>
        </row>
        <row r="19259">
          <cell r="C19259" t="str">
            <v>Data 없음</v>
          </cell>
        </row>
        <row r="19260">
          <cell r="C19260" t="str">
            <v>Data 없음</v>
          </cell>
        </row>
        <row r="19261">
          <cell r="C19261" t="str">
            <v>Data 없음</v>
          </cell>
        </row>
        <row r="19262">
          <cell r="C19262" t="str">
            <v>Data 없음</v>
          </cell>
        </row>
        <row r="19263">
          <cell r="C19263" t="str">
            <v>Data 없음</v>
          </cell>
        </row>
        <row r="19264">
          <cell r="C19264" t="str">
            <v>Data 없음</v>
          </cell>
        </row>
        <row r="19265">
          <cell r="C19265" t="str">
            <v>Data 없음</v>
          </cell>
        </row>
        <row r="19266">
          <cell r="C19266" t="str">
            <v>Data 없음</v>
          </cell>
        </row>
        <row r="19267">
          <cell r="C19267" t="str">
            <v>Data 없음</v>
          </cell>
        </row>
        <row r="19268">
          <cell r="C19268" t="str">
            <v>Data 없음</v>
          </cell>
        </row>
        <row r="19269">
          <cell r="C19269" t="str">
            <v>Data 없음</v>
          </cell>
        </row>
        <row r="19270">
          <cell r="C19270" t="str">
            <v>Data 없음</v>
          </cell>
        </row>
        <row r="19271">
          <cell r="C19271" t="str">
            <v>Data 없음</v>
          </cell>
        </row>
        <row r="19272">
          <cell r="C19272" t="str">
            <v>Data 없음</v>
          </cell>
        </row>
        <row r="19273">
          <cell r="C19273" t="str">
            <v>Data 없음</v>
          </cell>
        </row>
        <row r="19274">
          <cell r="C19274" t="str">
            <v>Data 없음</v>
          </cell>
        </row>
        <row r="19275">
          <cell r="C19275" t="str">
            <v>Data 없음</v>
          </cell>
        </row>
        <row r="19276">
          <cell r="C19276" t="str">
            <v>Data 없음</v>
          </cell>
        </row>
        <row r="19277">
          <cell r="C19277" t="str">
            <v>Data 없음</v>
          </cell>
        </row>
        <row r="19278">
          <cell r="C19278" t="str">
            <v>Data 없음</v>
          </cell>
        </row>
        <row r="19279">
          <cell r="C19279" t="str">
            <v>Data 없음</v>
          </cell>
        </row>
        <row r="19280">
          <cell r="C19280" t="str">
            <v>Data 없음</v>
          </cell>
        </row>
        <row r="19281">
          <cell r="C19281" t="str">
            <v>Data 없음</v>
          </cell>
        </row>
        <row r="19282">
          <cell r="C19282" t="str">
            <v>Data 없음</v>
          </cell>
        </row>
        <row r="19283">
          <cell r="C19283" t="str">
            <v>Data 없음</v>
          </cell>
        </row>
        <row r="19284">
          <cell r="C19284" t="str">
            <v>Data 없음</v>
          </cell>
        </row>
        <row r="19285">
          <cell r="C19285" t="str">
            <v>Data 없음</v>
          </cell>
        </row>
        <row r="19286">
          <cell r="C19286" t="str">
            <v>Data 없음</v>
          </cell>
        </row>
        <row r="19287">
          <cell r="C19287" t="str">
            <v>Data 없음</v>
          </cell>
        </row>
        <row r="19288">
          <cell r="C19288" t="str">
            <v>Data 없음</v>
          </cell>
        </row>
        <row r="19289">
          <cell r="C19289" t="str">
            <v>Data 없음</v>
          </cell>
        </row>
        <row r="19290">
          <cell r="C19290" t="str">
            <v>Data 없음</v>
          </cell>
        </row>
        <row r="19291">
          <cell r="C19291" t="str">
            <v>Data 없음</v>
          </cell>
        </row>
        <row r="19292">
          <cell r="C19292" t="str">
            <v>Data 없음</v>
          </cell>
        </row>
        <row r="19293">
          <cell r="C19293" t="str">
            <v>Data 없음</v>
          </cell>
        </row>
        <row r="19294">
          <cell r="C19294" t="str">
            <v>Data 없음</v>
          </cell>
        </row>
        <row r="19295">
          <cell r="C19295" t="str">
            <v>Data 없음</v>
          </cell>
        </row>
        <row r="19296">
          <cell r="C19296" t="str">
            <v>Data 없음</v>
          </cell>
        </row>
        <row r="19297">
          <cell r="C19297" t="str">
            <v>Data 없음</v>
          </cell>
        </row>
        <row r="19298">
          <cell r="C19298" t="str">
            <v>Data 없음</v>
          </cell>
        </row>
        <row r="19299">
          <cell r="C19299" t="str">
            <v>Data 없음</v>
          </cell>
        </row>
        <row r="19300">
          <cell r="C19300" t="str">
            <v>Data 없음</v>
          </cell>
        </row>
        <row r="19301">
          <cell r="C19301" t="str">
            <v>Data 없음</v>
          </cell>
        </row>
        <row r="19302">
          <cell r="C19302" t="str">
            <v>Data 없음</v>
          </cell>
        </row>
        <row r="19303">
          <cell r="C19303" t="str">
            <v>Data 없음</v>
          </cell>
        </row>
        <row r="19304">
          <cell r="C19304" t="str">
            <v>Data 없음</v>
          </cell>
        </row>
        <row r="19305">
          <cell r="C19305" t="str">
            <v>Data 없음</v>
          </cell>
        </row>
        <row r="19306">
          <cell r="C19306" t="str">
            <v>Data 없음</v>
          </cell>
        </row>
        <row r="19307">
          <cell r="C19307" t="str">
            <v>Data 없음</v>
          </cell>
        </row>
        <row r="19308">
          <cell r="C19308" t="str">
            <v>Data 없음</v>
          </cell>
        </row>
        <row r="19309">
          <cell r="C19309" t="str">
            <v>Data 없음</v>
          </cell>
        </row>
        <row r="19310">
          <cell r="C19310" t="str">
            <v>Data 없음</v>
          </cell>
        </row>
        <row r="19311">
          <cell r="C19311" t="str">
            <v>Data 없음</v>
          </cell>
        </row>
        <row r="19312">
          <cell r="C19312" t="str">
            <v>Data 없음</v>
          </cell>
        </row>
        <row r="19313">
          <cell r="C19313" t="str">
            <v>Data 없음</v>
          </cell>
        </row>
        <row r="19314">
          <cell r="C19314" t="str">
            <v>Data 없음</v>
          </cell>
        </row>
        <row r="19315">
          <cell r="C19315" t="str">
            <v>Data 없음</v>
          </cell>
        </row>
        <row r="19316">
          <cell r="C19316" t="str">
            <v>Data 없음</v>
          </cell>
        </row>
        <row r="19317">
          <cell r="C19317" t="str">
            <v>Data 없음</v>
          </cell>
        </row>
        <row r="19318">
          <cell r="C19318" t="str">
            <v>Data 없음</v>
          </cell>
        </row>
        <row r="19319">
          <cell r="C19319" t="str">
            <v>Data 없음</v>
          </cell>
        </row>
        <row r="19320">
          <cell r="C19320" t="str">
            <v>Data 없음</v>
          </cell>
        </row>
        <row r="19321">
          <cell r="C19321" t="str">
            <v>Data 없음</v>
          </cell>
        </row>
        <row r="19322">
          <cell r="C19322" t="str">
            <v>Data 없음</v>
          </cell>
        </row>
        <row r="19323">
          <cell r="C19323" t="str">
            <v>Data 없음</v>
          </cell>
        </row>
        <row r="19324">
          <cell r="C19324" t="str">
            <v>Data 없음</v>
          </cell>
        </row>
        <row r="19325">
          <cell r="C19325" t="str">
            <v>Data 없음</v>
          </cell>
        </row>
        <row r="19326">
          <cell r="C19326" t="str">
            <v>Data 없음</v>
          </cell>
        </row>
        <row r="19327">
          <cell r="C19327" t="str">
            <v>Data 없음</v>
          </cell>
        </row>
        <row r="19328">
          <cell r="C19328" t="str">
            <v>Data 없음</v>
          </cell>
        </row>
        <row r="19329">
          <cell r="C19329" t="str">
            <v>Data 없음</v>
          </cell>
        </row>
        <row r="19330">
          <cell r="C19330" t="str">
            <v>Data 없음</v>
          </cell>
        </row>
        <row r="19331">
          <cell r="C19331" t="str">
            <v>Data 없음</v>
          </cell>
        </row>
        <row r="19332">
          <cell r="C19332" t="str">
            <v>Data 없음</v>
          </cell>
        </row>
        <row r="19333">
          <cell r="C19333" t="str">
            <v>Data 없음</v>
          </cell>
        </row>
        <row r="19334">
          <cell r="C19334" t="str">
            <v>Data 없음</v>
          </cell>
        </row>
        <row r="19335">
          <cell r="C19335" t="str">
            <v>Data 없음</v>
          </cell>
        </row>
        <row r="19336">
          <cell r="C19336" t="str">
            <v>Data 없음</v>
          </cell>
        </row>
        <row r="19337">
          <cell r="C19337" t="str">
            <v>Data 없음</v>
          </cell>
        </row>
        <row r="19338">
          <cell r="C19338" t="str">
            <v>Data 없음</v>
          </cell>
        </row>
        <row r="19339">
          <cell r="C19339" t="str">
            <v>Data 없음</v>
          </cell>
        </row>
        <row r="19340">
          <cell r="C19340" t="str">
            <v>Data 없음</v>
          </cell>
        </row>
        <row r="19341">
          <cell r="C19341" t="str">
            <v>Data 없음</v>
          </cell>
        </row>
        <row r="19342">
          <cell r="C19342" t="str">
            <v>Data 없음</v>
          </cell>
        </row>
        <row r="19343">
          <cell r="C19343" t="str">
            <v>Data 없음</v>
          </cell>
        </row>
        <row r="19344">
          <cell r="C19344" t="str">
            <v>Data 없음</v>
          </cell>
        </row>
        <row r="19345">
          <cell r="C19345" t="str">
            <v>Data 없음</v>
          </cell>
        </row>
        <row r="19346">
          <cell r="C19346" t="str">
            <v>Data 없음</v>
          </cell>
        </row>
        <row r="19347">
          <cell r="C19347" t="str">
            <v>Data 없음</v>
          </cell>
        </row>
        <row r="19348">
          <cell r="C19348" t="str">
            <v>Data 없음</v>
          </cell>
        </row>
        <row r="19349">
          <cell r="C19349" t="str">
            <v>Data 없음</v>
          </cell>
        </row>
        <row r="19350">
          <cell r="C19350" t="str">
            <v>Data 없음</v>
          </cell>
        </row>
        <row r="19351">
          <cell r="C19351" t="str">
            <v>Data 없음</v>
          </cell>
        </row>
        <row r="19352">
          <cell r="C19352" t="str">
            <v>Data 없음</v>
          </cell>
        </row>
        <row r="19353">
          <cell r="C19353" t="str">
            <v>Data 없음</v>
          </cell>
        </row>
        <row r="19354">
          <cell r="C19354" t="str">
            <v>Data 없음</v>
          </cell>
        </row>
        <row r="19355">
          <cell r="C19355" t="str">
            <v>Data 없음</v>
          </cell>
        </row>
        <row r="19356">
          <cell r="C19356" t="str">
            <v>Data 없음</v>
          </cell>
        </row>
        <row r="19357">
          <cell r="C19357" t="str">
            <v>Data 없음</v>
          </cell>
        </row>
        <row r="19358">
          <cell r="C19358" t="str">
            <v>Data 없음</v>
          </cell>
        </row>
        <row r="19359">
          <cell r="C19359" t="str">
            <v>Data 없음</v>
          </cell>
        </row>
        <row r="19360">
          <cell r="C19360" t="str">
            <v>Data 없음</v>
          </cell>
        </row>
        <row r="19361">
          <cell r="C19361" t="str">
            <v>Data 없음</v>
          </cell>
        </row>
        <row r="19362">
          <cell r="C19362" t="str">
            <v>Data 없음</v>
          </cell>
        </row>
        <row r="19363">
          <cell r="C19363" t="str">
            <v>Data 없음</v>
          </cell>
        </row>
        <row r="19364">
          <cell r="C19364" t="str">
            <v>Data 없음</v>
          </cell>
        </row>
        <row r="19365">
          <cell r="C19365" t="str">
            <v>Data 없음</v>
          </cell>
        </row>
        <row r="19366">
          <cell r="C19366" t="str">
            <v>Data 없음</v>
          </cell>
        </row>
        <row r="19367">
          <cell r="C19367" t="str">
            <v>Data 없음</v>
          </cell>
        </row>
        <row r="19368">
          <cell r="C19368" t="str">
            <v>Data 없음</v>
          </cell>
        </row>
        <row r="19369">
          <cell r="C19369" t="str">
            <v>Data 없음</v>
          </cell>
        </row>
        <row r="19370">
          <cell r="C19370" t="str">
            <v>Data 없음</v>
          </cell>
        </row>
        <row r="19371">
          <cell r="C19371" t="str">
            <v>Data 없음</v>
          </cell>
        </row>
        <row r="19372">
          <cell r="C19372" t="str">
            <v>Data 없음</v>
          </cell>
        </row>
        <row r="19373">
          <cell r="C19373" t="str">
            <v>Data 없음</v>
          </cell>
        </row>
        <row r="19374">
          <cell r="C19374" t="str">
            <v>Data 없음</v>
          </cell>
        </row>
        <row r="19375">
          <cell r="C19375" t="str">
            <v>Data 없음</v>
          </cell>
        </row>
        <row r="19376">
          <cell r="C19376" t="str">
            <v>Data 없음</v>
          </cell>
        </row>
        <row r="19377">
          <cell r="C19377" t="str">
            <v>Data 없음</v>
          </cell>
        </row>
        <row r="19378">
          <cell r="C19378" t="str">
            <v>Data 없음</v>
          </cell>
        </row>
        <row r="19379">
          <cell r="C19379" t="str">
            <v>Data 없음</v>
          </cell>
        </row>
        <row r="19380">
          <cell r="C19380" t="str">
            <v>Data 없음</v>
          </cell>
        </row>
        <row r="19381">
          <cell r="C19381" t="str">
            <v>Data 없음</v>
          </cell>
        </row>
        <row r="19382">
          <cell r="C19382" t="str">
            <v>Data 없음</v>
          </cell>
        </row>
        <row r="19383">
          <cell r="C19383" t="str">
            <v>Data 없음</v>
          </cell>
        </row>
        <row r="19384">
          <cell r="C19384" t="str">
            <v>Data 없음</v>
          </cell>
        </row>
        <row r="19385">
          <cell r="C19385" t="str">
            <v>Data 없음</v>
          </cell>
        </row>
        <row r="19386">
          <cell r="C19386" t="str">
            <v>Data 없음</v>
          </cell>
        </row>
        <row r="19387">
          <cell r="C19387" t="str">
            <v>Data 없음</v>
          </cell>
        </row>
        <row r="19388">
          <cell r="C19388" t="str">
            <v>Data 없음</v>
          </cell>
        </row>
        <row r="19389">
          <cell r="C19389" t="str">
            <v>Data 없음</v>
          </cell>
        </row>
        <row r="19390">
          <cell r="C19390" t="str">
            <v>Data 없음</v>
          </cell>
        </row>
        <row r="19391">
          <cell r="C19391" t="str">
            <v>Data 없음</v>
          </cell>
        </row>
        <row r="19392">
          <cell r="C19392" t="str">
            <v>Data 없음</v>
          </cell>
        </row>
        <row r="19393">
          <cell r="C19393" t="str">
            <v>Data 없음</v>
          </cell>
        </row>
        <row r="19394">
          <cell r="C19394" t="str">
            <v>Data 없음</v>
          </cell>
        </row>
        <row r="19395">
          <cell r="C19395" t="str">
            <v>Data 없음</v>
          </cell>
        </row>
        <row r="19396">
          <cell r="C19396" t="str">
            <v>Data 없음</v>
          </cell>
        </row>
        <row r="19397">
          <cell r="C19397" t="str">
            <v>Data 없음</v>
          </cell>
        </row>
        <row r="19398">
          <cell r="C19398" t="str">
            <v>Data 없음</v>
          </cell>
        </row>
        <row r="19399">
          <cell r="C19399" t="str">
            <v>Data 없음</v>
          </cell>
        </row>
        <row r="19400">
          <cell r="C19400" t="str">
            <v>Data 없음</v>
          </cell>
        </row>
        <row r="19401">
          <cell r="C19401" t="str">
            <v>Data 없음</v>
          </cell>
        </row>
        <row r="19402">
          <cell r="C19402" t="str">
            <v>Data 없음</v>
          </cell>
        </row>
        <row r="19403">
          <cell r="C19403" t="str">
            <v>Data 없음</v>
          </cell>
        </row>
        <row r="19404">
          <cell r="C19404" t="str">
            <v>Data 없음</v>
          </cell>
        </row>
        <row r="19405">
          <cell r="C19405" t="str">
            <v>Data 없음</v>
          </cell>
        </row>
        <row r="19406">
          <cell r="C19406" t="str">
            <v>Data 없음</v>
          </cell>
        </row>
        <row r="19407">
          <cell r="C19407" t="str">
            <v>Data 없음</v>
          </cell>
        </row>
        <row r="19408">
          <cell r="C19408" t="str">
            <v>Data 없음</v>
          </cell>
        </row>
        <row r="19409">
          <cell r="C19409" t="str">
            <v>Data 없음</v>
          </cell>
        </row>
        <row r="19410">
          <cell r="C19410" t="str">
            <v>Data 없음</v>
          </cell>
        </row>
        <row r="19411">
          <cell r="C19411" t="str">
            <v>Data 없음</v>
          </cell>
        </row>
        <row r="19412">
          <cell r="C19412" t="str">
            <v>Data 없음</v>
          </cell>
        </row>
        <row r="19413">
          <cell r="C19413" t="str">
            <v>Data 없음</v>
          </cell>
        </row>
        <row r="19414">
          <cell r="C19414" t="str">
            <v>Data 없음</v>
          </cell>
        </row>
        <row r="19415">
          <cell r="C19415" t="str">
            <v>Data 없음</v>
          </cell>
        </row>
        <row r="19416">
          <cell r="C19416" t="str">
            <v>Data 없음</v>
          </cell>
        </row>
        <row r="19417">
          <cell r="C19417" t="str">
            <v>Data 없음</v>
          </cell>
        </row>
        <row r="19418">
          <cell r="C19418" t="str">
            <v>Data 없음</v>
          </cell>
        </row>
        <row r="19419">
          <cell r="C19419" t="str">
            <v>Data 없음</v>
          </cell>
        </row>
        <row r="19420">
          <cell r="C19420" t="str">
            <v>Data 없음</v>
          </cell>
        </row>
        <row r="19421">
          <cell r="C19421" t="str">
            <v>Data 없음</v>
          </cell>
        </row>
        <row r="19422">
          <cell r="C19422" t="str">
            <v>Data 없음</v>
          </cell>
        </row>
        <row r="19423">
          <cell r="C19423" t="str">
            <v>Data 없음</v>
          </cell>
        </row>
        <row r="19424">
          <cell r="C19424" t="str">
            <v>Data 없음</v>
          </cell>
        </row>
        <row r="19425">
          <cell r="C19425" t="str">
            <v>Data 없음</v>
          </cell>
        </row>
        <row r="19426">
          <cell r="C19426" t="str">
            <v>Data 없음</v>
          </cell>
        </row>
        <row r="19427">
          <cell r="C19427" t="str">
            <v>Data 없음</v>
          </cell>
        </row>
        <row r="19428">
          <cell r="C19428" t="str">
            <v>Data 없음</v>
          </cell>
        </row>
        <row r="19429">
          <cell r="C19429" t="str">
            <v>Data 없음</v>
          </cell>
        </row>
        <row r="19430">
          <cell r="C19430" t="str">
            <v>Data 없음</v>
          </cell>
        </row>
        <row r="19431">
          <cell r="C19431" t="str">
            <v>Data 없음</v>
          </cell>
        </row>
        <row r="19432">
          <cell r="C19432" t="str">
            <v>Data 없음</v>
          </cell>
        </row>
        <row r="19433">
          <cell r="C19433" t="str">
            <v>Data 없음</v>
          </cell>
        </row>
        <row r="19434">
          <cell r="C19434" t="str">
            <v>Data 없음</v>
          </cell>
        </row>
        <row r="19435">
          <cell r="C19435" t="str">
            <v>Data 없음</v>
          </cell>
        </row>
        <row r="19436">
          <cell r="C19436" t="str">
            <v>Data 없음</v>
          </cell>
        </row>
        <row r="19437">
          <cell r="C19437" t="str">
            <v>Data 없음</v>
          </cell>
        </row>
        <row r="19438">
          <cell r="C19438" t="str">
            <v>Data 없음</v>
          </cell>
        </row>
        <row r="19439">
          <cell r="C19439" t="str">
            <v>Data 없음</v>
          </cell>
        </row>
        <row r="19440">
          <cell r="C19440" t="str">
            <v>Data 없음</v>
          </cell>
        </row>
        <row r="19441">
          <cell r="C19441" t="str">
            <v>Data 없음</v>
          </cell>
        </row>
        <row r="19442">
          <cell r="C19442" t="str">
            <v>Data 없음</v>
          </cell>
        </row>
        <row r="19443">
          <cell r="C19443" t="str">
            <v>Data 없음</v>
          </cell>
        </row>
        <row r="19444">
          <cell r="C19444" t="str">
            <v>Data 없음</v>
          </cell>
        </row>
        <row r="19445">
          <cell r="C19445" t="str">
            <v>Data 없음</v>
          </cell>
        </row>
        <row r="19446">
          <cell r="C19446" t="str">
            <v>Data 없음</v>
          </cell>
        </row>
        <row r="19447">
          <cell r="C19447" t="str">
            <v>Data 없음</v>
          </cell>
        </row>
        <row r="19448">
          <cell r="C19448" t="str">
            <v>Data 없음</v>
          </cell>
        </row>
        <row r="19449">
          <cell r="C19449" t="str">
            <v>Data 없음</v>
          </cell>
        </row>
        <row r="19450">
          <cell r="C19450" t="str">
            <v>Data 없음</v>
          </cell>
        </row>
        <row r="19451">
          <cell r="C19451" t="str">
            <v>Data 없음</v>
          </cell>
        </row>
        <row r="19452">
          <cell r="C19452" t="str">
            <v>Data 없음</v>
          </cell>
        </row>
        <row r="19453">
          <cell r="C19453" t="str">
            <v>Data 없음</v>
          </cell>
        </row>
        <row r="19454">
          <cell r="C19454" t="str">
            <v>Data 없음</v>
          </cell>
        </row>
        <row r="19455">
          <cell r="C19455" t="str">
            <v>Data 없음</v>
          </cell>
        </row>
        <row r="19456">
          <cell r="C19456" t="str">
            <v>Data 없음</v>
          </cell>
        </row>
        <row r="19457">
          <cell r="C19457" t="str">
            <v>Data 없음</v>
          </cell>
        </row>
        <row r="19458">
          <cell r="C19458" t="str">
            <v>Data 없음</v>
          </cell>
        </row>
        <row r="19459">
          <cell r="C19459" t="str">
            <v>Data 없음</v>
          </cell>
        </row>
        <row r="19460">
          <cell r="C19460" t="str">
            <v>Data 없음</v>
          </cell>
        </row>
        <row r="19461">
          <cell r="C19461" t="str">
            <v>Data 없음</v>
          </cell>
        </row>
        <row r="19462">
          <cell r="C19462" t="str">
            <v>Data 없음</v>
          </cell>
        </row>
        <row r="19463">
          <cell r="C19463" t="str">
            <v>Data 없음</v>
          </cell>
        </row>
        <row r="19464">
          <cell r="C19464" t="str">
            <v>Data 없음</v>
          </cell>
        </row>
        <row r="19465">
          <cell r="C19465" t="str">
            <v>Data 없음</v>
          </cell>
        </row>
        <row r="19466">
          <cell r="C19466" t="str">
            <v>Data 없음</v>
          </cell>
        </row>
        <row r="19467">
          <cell r="C19467" t="str">
            <v>Data 없음</v>
          </cell>
        </row>
        <row r="19468">
          <cell r="C19468" t="str">
            <v>Data 없음</v>
          </cell>
        </row>
        <row r="19469">
          <cell r="C19469" t="str">
            <v>Data 없음</v>
          </cell>
        </row>
        <row r="19470">
          <cell r="C19470" t="str">
            <v>Data 없음</v>
          </cell>
        </row>
        <row r="19471">
          <cell r="C19471" t="str">
            <v>Data 없음</v>
          </cell>
        </row>
        <row r="19472">
          <cell r="C19472" t="str">
            <v>Data 없음</v>
          </cell>
        </row>
        <row r="19473">
          <cell r="C19473" t="str">
            <v>Data 없음</v>
          </cell>
        </row>
        <row r="19474">
          <cell r="C19474" t="str">
            <v>Data 없음</v>
          </cell>
        </row>
        <row r="19475">
          <cell r="C19475" t="str">
            <v>Data 없음</v>
          </cell>
        </row>
        <row r="19476">
          <cell r="C19476" t="str">
            <v>Data 없음</v>
          </cell>
        </row>
        <row r="19477">
          <cell r="C19477" t="str">
            <v>Data 없음</v>
          </cell>
        </row>
        <row r="19478">
          <cell r="C19478" t="str">
            <v>Data 없음</v>
          </cell>
        </row>
        <row r="19479">
          <cell r="C19479" t="str">
            <v>Data 없음</v>
          </cell>
        </row>
        <row r="19480">
          <cell r="C19480" t="str">
            <v>Data 없음</v>
          </cell>
        </row>
        <row r="19481">
          <cell r="C19481" t="str">
            <v>Data 없음</v>
          </cell>
        </row>
        <row r="19482">
          <cell r="C19482" t="str">
            <v>Data 없음</v>
          </cell>
        </row>
        <row r="19483">
          <cell r="C19483" t="str">
            <v>Data 없음</v>
          </cell>
        </row>
        <row r="19484">
          <cell r="C19484" t="str">
            <v>Data 없음</v>
          </cell>
        </row>
        <row r="19485">
          <cell r="C19485" t="str">
            <v>Data 없음</v>
          </cell>
        </row>
        <row r="19486">
          <cell r="C19486" t="str">
            <v>Data 없음</v>
          </cell>
        </row>
        <row r="19487">
          <cell r="C19487" t="str">
            <v>Data 없음</v>
          </cell>
        </row>
        <row r="19488">
          <cell r="C19488" t="str">
            <v>Data 없음</v>
          </cell>
        </row>
        <row r="19489">
          <cell r="C19489" t="str">
            <v>Data 없음</v>
          </cell>
        </row>
        <row r="19490">
          <cell r="C19490" t="str">
            <v>Data 없음</v>
          </cell>
        </row>
        <row r="19491">
          <cell r="C19491" t="str">
            <v>Data 없음</v>
          </cell>
        </row>
        <row r="19492">
          <cell r="C19492" t="str">
            <v>Data 없음</v>
          </cell>
        </row>
        <row r="19493">
          <cell r="C19493" t="str">
            <v>Data 없음</v>
          </cell>
        </row>
        <row r="19494">
          <cell r="C19494" t="str">
            <v>Data 없음</v>
          </cell>
        </row>
        <row r="19495">
          <cell r="C19495" t="str">
            <v>Data 없음</v>
          </cell>
        </row>
        <row r="19496">
          <cell r="C19496" t="str">
            <v>Data 없음</v>
          </cell>
        </row>
        <row r="19497">
          <cell r="C19497" t="str">
            <v>Data 없음</v>
          </cell>
        </row>
        <row r="19498">
          <cell r="C19498" t="str">
            <v>Data 없음</v>
          </cell>
        </row>
        <row r="19499">
          <cell r="C19499" t="str">
            <v>Data 없음</v>
          </cell>
        </row>
        <row r="19500">
          <cell r="C19500" t="str">
            <v>Data 없음</v>
          </cell>
        </row>
        <row r="19501">
          <cell r="C19501" t="str">
            <v>Data 없음</v>
          </cell>
        </row>
        <row r="19502">
          <cell r="C19502" t="str">
            <v>Data 없음</v>
          </cell>
        </row>
        <row r="19503">
          <cell r="C19503" t="str">
            <v>Data 없음</v>
          </cell>
        </row>
        <row r="19504">
          <cell r="C19504" t="str">
            <v>Data 없음</v>
          </cell>
        </row>
        <row r="19505">
          <cell r="C19505" t="str">
            <v>Data 없음</v>
          </cell>
        </row>
        <row r="19506">
          <cell r="C19506" t="str">
            <v>Data 없음</v>
          </cell>
        </row>
        <row r="19507">
          <cell r="C19507" t="str">
            <v>Data 없음</v>
          </cell>
        </row>
        <row r="19508">
          <cell r="C19508" t="str">
            <v>Data 없음</v>
          </cell>
        </row>
        <row r="19509">
          <cell r="C19509" t="str">
            <v>Data 없음</v>
          </cell>
        </row>
        <row r="19510">
          <cell r="C19510" t="str">
            <v>Data 없음</v>
          </cell>
        </row>
        <row r="19511">
          <cell r="C19511" t="str">
            <v>Data 없음</v>
          </cell>
        </row>
        <row r="19512">
          <cell r="C19512" t="str">
            <v>Data 없음</v>
          </cell>
        </row>
        <row r="19513">
          <cell r="C19513" t="str">
            <v>Data 없음</v>
          </cell>
        </row>
        <row r="19514">
          <cell r="C19514" t="str">
            <v>Data 없음</v>
          </cell>
        </row>
        <row r="19515">
          <cell r="C19515" t="str">
            <v>Data 없음</v>
          </cell>
        </row>
        <row r="19516">
          <cell r="C19516" t="str">
            <v>Data 없음</v>
          </cell>
        </row>
        <row r="19517">
          <cell r="C19517" t="str">
            <v>Data 없음</v>
          </cell>
        </row>
        <row r="19518">
          <cell r="C19518" t="str">
            <v>Data 없음</v>
          </cell>
        </row>
        <row r="19519">
          <cell r="C19519" t="str">
            <v>Data 없음</v>
          </cell>
        </row>
        <row r="19520">
          <cell r="C19520" t="str">
            <v>Data 없음</v>
          </cell>
        </row>
        <row r="19521">
          <cell r="C19521" t="str">
            <v>Data 없음</v>
          </cell>
        </row>
        <row r="19522">
          <cell r="C19522" t="str">
            <v>Data 없음</v>
          </cell>
        </row>
        <row r="19523">
          <cell r="C19523" t="str">
            <v>Data 없음</v>
          </cell>
        </row>
        <row r="19524">
          <cell r="C19524" t="str">
            <v>Data 없음</v>
          </cell>
        </row>
        <row r="19525">
          <cell r="C19525" t="str">
            <v>Data 없음</v>
          </cell>
        </row>
        <row r="19526">
          <cell r="C19526" t="str">
            <v>Data 없음</v>
          </cell>
        </row>
        <row r="19527">
          <cell r="C19527" t="str">
            <v>Data 없음</v>
          </cell>
        </row>
        <row r="19528">
          <cell r="C19528" t="str">
            <v>Data 없음</v>
          </cell>
        </row>
        <row r="19529">
          <cell r="C19529" t="str">
            <v>Data 없음</v>
          </cell>
        </row>
        <row r="19530">
          <cell r="C19530" t="str">
            <v>Data 없음</v>
          </cell>
        </row>
        <row r="19531">
          <cell r="C19531" t="str">
            <v>Data 없음</v>
          </cell>
        </row>
        <row r="19532">
          <cell r="C19532" t="str">
            <v>Data 없음</v>
          </cell>
        </row>
        <row r="19533">
          <cell r="C19533" t="str">
            <v>Data 없음</v>
          </cell>
        </row>
        <row r="19534">
          <cell r="C19534" t="str">
            <v>Data 없음</v>
          </cell>
        </row>
        <row r="19535">
          <cell r="C19535" t="str">
            <v>Data 없음</v>
          </cell>
        </row>
        <row r="19536">
          <cell r="C19536" t="str">
            <v>Data 없음</v>
          </cell>
        </row>
        <row r="19537">
          <cell r="C19537" t="str">
            <v>Data 없음</v>
          </cell>
        </row>
        <row r="19538">
          <cell r="C19538" t="str">
            <v>Data 없음</v>
          </cell>
        </row>
        <row r="19539">
          <cell r="C19539" t="str">
            <v>Data 없음</v>
          </cell>
        </row>
        <row r="19540">
          <cell r="C19540" t="str">
            <v>Data 없음</v>
          </cell>
        </row>
        <row r="19541">
          <cell r="C19541" t="str">
            <v>Data 없음</v>
          </cell>
        </row>
        <row r="19542">
          <cell r="C19542" t="str">
            <v>Data 없음</v>
          </cell>
        </row>
        <row r="19543">
          <cell r="C19543" t="str">
            <v>Data 없음</v>
          </cell>
        </row>
        <row r="19544">
          <cell r="C19544" t="str">
            <v>Data 없음</v>
          </cell>
        </row>
        <row r="19545">
          <cell r="C19545" t="str">
            <v>Data 없음</v>
          </cell>
        </row>
        <row r="19546">
          <cell r="C19546" t="str">
            <v>Data 없음</v>
          </cell>
        </row>
        <row r="19547">
          <cell r="C19547" t="str">
            <v>Data 없음</v>
          </cell>
        </row>
        <row r="19548">
          <cell r="C19548" t="str">
            <v>Data 없음</v>
          </cell>
        </row>
        <row r="19549">
          <cell r="C19549" t="str">
            <v>Data 없음</v>
          </cell>
        </row>
        <row r="19550">
          <cell r="C19550" t="str">
            <v>Data 없음</v>
          </cell>
        </row>
        <row r="19551">
          <cell r="C19551" t="str">
            <v>Data 없음</v>
          </cell>
        </row>
        <row r="19552">
          <cell r="C19552" t="str">
            <v>Data 없음</v>
          </cell>
        </row>
        <row r="19553">
          <cell r="C19553" t="str">
            <v>Data 없음</v>
          </cell>
        </row>
        <row r="19554">
          <cell r="C19554" t="str">
            <v>Data 없음</v>
          </cell>
        </row>
        <row r="19555">
          <cell r="C19555" t="str">
            <v>Data 없음</v>
          </cell>
        </row>
        <row r="19556">
          <cell r="C19556" t="str">
            <v>Data 없음</v>
          </cell>
        </row>
        <row r="19557">
          <cell r="C19557" t="str">
            <v>Data 없음</v>
          </cell>
        </row>
        <row r="19558">
          <cell r="C19558" t="str">
            <v>Data 없음</v>
          </cell>
        </row>
        <row r="19559">
          <cell r="C19559" t="str">
            <v>Data 없음</v>
          </cell>
        </row>
        <row r="19560">
          <cell r="C19560" t="str">
            <v>Data 없음</v>
          </cell>
        </row>
        <row r="19561">
          <cell r="C19561" t="str">
            <v>Data 없음</v>
          </cell>
        </row>
        <row r="19562">
          <cell r="C19562" t="str">
            <v>Data 없음</v>
          </cell>
        </row>
        <row r="19563">
          <cell r="C19563" t="str">
            <v>Data 없음</v>
          </cell>
        </row>
        <row r="19564">
          <cell r="C19564" t="str">
            <v>Data 없음</v>
          </cell>
        </row>
        <row r="19565">
          <cell r="C19565" t="str">
            <v>Data 없음</v>
          </cell>
        </row>
        <row r="19566">
          <cell r="C19566" t="str">
            <v>Data 없음</v>
          </cell>
        </row>
        <row r="19567">
          <cell r="C19567" t="str">
            <v>Data 없음</v>
          </cell>
        </row>
        <row r="19568">
          <cell r="C19568" t="str">
            <v>Data 없음</v>
          </cell>
        </row>
        <row r="19569">
          <cell r="C19569" t="str">
            <v>Data 없음</v>
          </cell>
        </row>
        <row r="19570">
          <cell r="C19570" t="str">
            <v>Data 없음</v>
          </cell>
        </row>
        <row r="19571">
          <cell r="C19571" t="str">
            <v>Data 없음</v>
          </cell>
        </row>
        <row r="19572">
          <cell r="C19572" t="str">
            <v>Data 없음</v>
          </cell>
        </row>
        <row r="19573">
          <cell r="C19573" t="str">
            <v>Data 없음</v>
          </cell>
        </row>
        <row r="19574">
          <cell r="C19574" t="str">
            <v>Data 없음</v>
          </cell>
        </row>
        <row r="19575">
          <cell r="C19575" t="str">
            <v>Data 없음</v>
          </cell>
        </row>
        <row r="19576">
          <cell r="C19576" t="str">
            <v>Data 없음</v>
          </cell>
        </row>
        <row r="19577">
          <cell r="C19577" t="str">
            <v>Data 없음</v>
          </cell>
        </row>
        <row r="19578">
          <cell r="C19578" t="str">
            <v>Data 없음</v>
          </cell>
        </row>
        <row r="19579">
          <cell r="C19579" t="str">
            <v>Data 없음</v>
          </cell>
        </row>
        <row r="19580">
          <cell r="C19580" t="str">
            <v>Data 없음</v>
          </cell>
        </row>
        <row r="19581">
          <cell r="C19581" t="str">
            <v>Data 없음</v>
          </cell>
        </row>
        <row r="19582">
          <cell r="C19582" t="str">
            <v>Data 없음</v>
          </cell>
        </row>
        <row r="19583">
          <cell r="C19583" t="str">
            <v>Data 없음</v>
          </cell>
        </row>
        <row r="19584">
          <cell r="C19584" t="str">
            <v>Data 없음</v>
          </cell>
        </row>
        <row r="19585">
          <cell r="C19585" t="str">
            <v>Data 없음</v>
          </cell>
        </row>
        <row r="19586">
          <cell r="C19586" t="str">
            <v>Data 없음</v>
          </cell>
        </row>
        <row r="19587">
          <cell r="C19587" t="str">
            <v>Data 없음</v>
          </cell>
        </row>
        <row r="19588">
          <cell r="C19588" t="str">
            <v>Data 없음</v>
          </cell>
        </row>
        <row r="19589">
          <cell r="C19589" t="str">
            <v>Data 없음</v>
          </cell>
        </row>
        <row r="19590">
          <cell r="C19590" t="str">
            <v>Data 없음</v>
          </cell>
        </row>
        <row r="19591">
          <cell r="C19591" t="str">
            <v>Data 없음</v>
          </cell>
        </row>
        <row r="19592">
          <cell r="C19592" t="str">
            <v>Data 없음</v>
          </cell>
        </row>
        <row r="19593">
          <cell r="C19593" t="str">
            <v>Data 없음</v>
          </cell>
        </row>
        <row r="19594">
          <cell r="C19594" t="str">
            <v>Data 없음</v>
          </cell>
        </row>
        <row r="19595">
          <cell r="C19595" t="str">
            <v>Data 없음</v>
          </cell>
        </row>
        <row r="19596">
          <cell r="C19596" t="str">
            <v>Data 없음</v>
          </cell>
        </row>
        <row r="19597">
          <cell r="C19597" t="str">
            <v>Data 없음</v>
          </cell>
        </row>
        <row r="19598">
          <cell r="C19598" t="str">
            <v>Data 없음</v>
          </cell>
        </row>
        <row r="19599">
          <cell r="C19599" t="str">
            <v>Data 없음</v>
          </cell>
        </row>
        <row r="19600">
          <cell r="C19600" t="str">
            <v>Data 없음</v>
          </cell>
        </row>
        <row r="19601">
          <cell r="C19601" t="str">
            <v>Data 없음</v>
          </cell>
        </row>
        <row r="19602">
          <cell r="C19602" t="str">
            <v>Data 없음</v>
          </cell>
        </row>
        <row r="19603">
          <cell r="C19603" t="str">
            <v>Data 없음</v>
          </cell>
        </row>
        <row r="19604">
          <cell r="C19604" t="str">
            <v>Data 없음</v>
          </cell>
        </row>
        <row r="19605">
          <cell r="C19605" t="str">
            <v>Data 없음</v>
          </cell>
        </row>
        <row r="19606">
          <cell r="C19606" t="str">
            <v>Data 없음</v>
          </cell>
        </row>
        <row r="19607">
          <cell r="C19607" t="str">
            <v>Data 없음</v>
          </cell>
        </row>
        <row r="19608">
          <cell r="C19608" t="str">
            <v>Data 없음</v>
          </cell>
        </row>
        <row r="19609">
          <cell r="C19609" t="str">
            <v>Data 없음</v>
          </cell>
        </row>
        <row r="19610">
          <cell r="C19610" t="str">
            <v>Data 없음</v>
          </cell>
        </row>
        <row r="19611">
          <cell r="C19611" t="str">
            <v>Data 없음</v>
          </cell>
        </row>
        <row r="19612">
          <cell r="C19612" t="str">
            <v>Data 없음</v>
          </cell>
        </row>
        <row r="19613">
          <cell r="C19613" t="str">
            <v>Data 없음</v>
          </cell>
        </row>
        <row r="19614">
          <cell r="C19614" t="str">
            <v>Data 없음</v>
          </cell>
        </row>
        <row r="19615">
          <cell r="C19615" t="str">
            <v>Data 없음</v>
          </cell>
        </row>
        <row r="19616">
          <cell r="C19616" t="str">
            <v>Data 없음</v>
          </cell>
        </row>
        <row r="19617">
          <cell r="C19617" t="str">
            <v>Data 없음</v>
          </cell>
        </row>
        <row r="19618">
          <cell r="C19618" t="str">
            <v>Data 없음</v>
          </cell>
        </row>
        <row r="19619">
          <cell r="C19619" t="str">
            <v>Data 없음</v>
          </cell>
        </row>
        <row r="19620">
          <cell r="C19620" t="str">
            <v>Data 없음</v>
          </cell>
        </row>
        <row r="19621">
          <cell r="C19621" t="str">
            <v>Data 없음</v>
          </cell>
        </row>
        <row r="19622">
          <cell r="C19622" t="str">
            <v>Data 없음</v>
          </cell>
        </row>
        <row r="19623">
          <cell r="C19623" t="str">
            <v>Data 없음</v>
          </cell>
        </row>
        <row r="19624">
          <cell r="C19624" t="str">
            <v>Data 없음</v>
          </cell>
        </row>
        <row r="19625">
          <cell r="C19625" t="str">
            <v>Data 없음</v>
          </cell>
        </row>
        <row r="19626">
          <cell r="C19626" t="str">
            <v>Data 없음</v>
          </cell>
        </row>
        <row r="19627">
          <cell r="C19627" t="str">
            <v>Data 없음</v>
          </cell>
        </row>
        <row r="19628">
          <cell r="C19628" t="str">
            <v>Data 없음</v>
          </cell>
        </row>
        <row r="19629">
          <cell r="C19629" t="str">
            <v>Data 없음</v>
          </cell>
        </row>
        <row r="19630">
          <cell r="C19630" t="str">
            <v>Data 없음</v>
          </cell>
        </row>
        <row r="19631">
          <cell r="C19631" t="str">
            <v>Data 없음</v>
          </cell>
        </row>
        <row r="19632">
          <cell r="C19632" t="str">
            <v>Data 없음</v>
          </cell>
        </row>
        <row r="19633">
          <cell r="C19633" t="str">
            <v>Data 없음</v>
          </cell>
        </row>
        <row r="19634">
          <cell r="C19634" t="str">
            <v>Data 없음</v>
          </cell>
        </row>
        <row r="19635">
          <cell r="C19635" t="str">
            <v>Data 없음</v>
          </cell>
        </row>
        <row r="19636">
          <cell r="C19636" t="str">
            <v>Data 없음</v>
          </cell>
        </row>
        <row r="19637">
          <cell r="C19637" t="str">
            <v>Data 없음</v>
          </cell>
        </row>
        <row r="19638">
          <cell r="C19638" t="str">
            <v>Data 없음</v>
          </cell>
        </row>
        <row r="19639">
          <cell r="C19639" t="str">
            <v>Data 없음</v>
          </cell>
        </row>
        <row r="19640">
          <cell r="C19640" t="str">
            <v>Data 없음</v>
          </cell>
        </row>
        <row r="19641">
          <cell r="C19641" t="str">
            <v>Data 없음</v>
          </cell>
        </row>
        <row r="19642">
          <cell r="C19642" t="str">
            <v>Data 없음</v>
          </cell>
        </row>
        <row r="19643">
          <cell r="C19643" t="str">
            <v>Data 없음</v>
          </cell>
        </row>
        <row r="19644">
          <cell r="C19644" t="str">
            <v>Data 없음</v>
          </cell>
        </row>
        <row r="19645">
          <cell r="C19645" t="str">
            <v>Data 없음</v>
          </cell>
        </row>
        <row r="19646">
          <cell r="C19646" t="str">
            <v>Data 없음</v>
          </cell>
        </row>
        <row r="19647">
          <cell r="C19647" t="str">
            <v>Data 없음</v>
          </cell>
        </row>
        <row r="19648">
          <cell r="C19648" t="str">
            <v>Data 없음</v>
          </cell>
        </row>
        <row r="19649">
          <cell r="C19649" t="str">
            <v>Data 없음</v>
          </cell>
        </row>
        <row r="19650">
          <cell r="C19650" t="str">
            <v>Data 없음</v>
          </cell>
        </row>
        <row r="19651">
          <cell r="C19651" t="str">
            <v>Data 없음</v>
          </cell>
        </row>
        <row r="19652">
          <cell r="C19652" t="str">
            <v>Data 없음</v>
          </cell>
        </row>
        <row r="19653">
          <cell r="C19653" t="str">
            <v>Data 없음</v>
          </cell>
        </row>
        <row r="19654">
          <cell r="C19654" t="str">
            <v>Data 없음</v>
          </cell>
        </row>
        <row r="19655">
          <cell r="C19655" t="str">
            <v>Data 없음</v>
          </cell>
        </row>
        <row r="19656">
          <cell r="C19656" t="str">
            <v>Data 없음</v>
          </cell>
        </row>
        <row r="19657">
          <cell r="C19657" t="str">
            <v>Data 없음</v>
          </cell>
        </row>
        <row r="19658">
          <cell r="C19658" t="str">
            <v>Data 없음</v>
          </cell>
        </row>
        <row r="19659">
          <cell r="C19659" t="str">
            <v>Data 없음</v>
          </cell>
        </row>
        <row r="19660">
          <cell r="C19660" t="str">
            <v>Data 없음</v>
          </cell>
        </row>
        <row r="19661">
          <cell r="C19661" t="str">
            <v>Data 없음</v>
          </cell>
        </row>
        <row r="19662">
          <cell r="C19662" t="str">
            <v>Data 없음</v>
          </cell>
        </row>
        <row r="19663">
          <cell r="C19663" t="str">
            <v>Data 없음</v>
          </cell>
        </row>
        <row r="19664">
          <cell r="C19664" t="str">
            <v>Data 없음</v>
          </cell>
        </row>
        <row r="19665">
          <cell r="C19665" t="str">
            <v>Data 없음</v>
          </cell>
        </row>
        <row r="19666">
          <cell r="C19666" t="str">
            <v>Data 없음</v>
          </cell>
        </row>
        <row r="19667">
          <cell r="C19667" t="str">
            <v>Data 없음</v>
          </cell>
        </row>
        <row r="19668">
          <cell r="C19668" t="str">
            <v>Data 없음</v>
          </cell>
        </row>
        <row r="19669">
          <cell r="C19669" t="str">
            <v>Data 없음</v>
          </cell>
        </row>
        <row r="19670">
          <cell r="C19670" t="str">
            <v>Data 없음</v>
          </cell>
        </row>
        <row r="19671">
          <cell r="C19671" t="str">
            <v>Data 없음</v>
          </cell>
        </row>
        <row r="19672">
          <cell r="C19672" t="str">
            <v>Data 없음</v>
          </cell>
        </row>
        <row r="19673">
          <cell r="C19673" t="str">
            <v>Data 없음</v>
          </cell>
        </row>
        <row r="19674">
          <cell r="C19674" t="str">
            <v>Data 없음</v>
          </cell>
        </row>
        <row r="19675">
          <cell r="C19675" t="str">
            <v>Data 없음</v>
          </cell>
        </row>
        <row r="19676">
          <cell r="C19676" t="str">
            <v>Data 없음</v>
          </cell>
        </row>
        <row r="19677">
          <cell r="C19677" t="str">
            <v>Data 없음</v>
          </cell>
        </row>
        <row r="19678">
          <cell r="C19678" t="str">
            <v>Data 없음</v>
          </cell>
        </row>
        <row r="19679">
          <cell r="C19679" t="str">
            <v>Data 없음</v>
          </cell>
        </row>
        <row r="19680">
          <cell r="C19680" t="str">
            <v>Data 없음</v>
          </cell>
        </row>
        <row r="19681">
          <cell r="C19681" t="str">
            <v>Data 없음</v>
          </cell>
        </row>
        <row r="19682">
          <cell r="C19682" t="str">
            <v>Data 없음</v>
          </cell>
        </row>
        <row r="19683">
          <cell r="C19683" t="str">
            <v>Data 없음</v>
          </cell>
        </row>
        <row r="19684">
          <cell r="C19684" t="str">
            <v>Data 없음</v>
          </cell>
        </row>
        <row r="19685">
          <cell r="C19685" t="str">
            <v>Data 없음</v>
          </cell>
        </row>
        <row r="19686">
          <cell r="C19686" t="str">
            <v>Data 없음</v>
          </cell>
        </row>
        <row r="19687">
          <cell r="C19687" t="str">
            <v>Data 없음</v>
          </cell>
        </row>
        <row r="19688">
          <cell r="C19688" t="str">
            <v>Data 없음</v>
          </cell>
        </row>
        <row r="19689">
          <cell r="C19689" t="str">
            <v>Data 없음</v>
          </cell>
        </row>
        <row r="19690">
          <cell r="C19690" t="str">
            <v>Data 없음</v>
          </cell>
        </row>
        <row r="19691">
          <cell r="C19691" t="str">
            <v>Data 없음</v>
          </cell>
        </row>
        <row r="19692">
          <cell r="C19692" t="str">
            <v>Data 없음</v>
          </cell>
        </row>
        <row r="19693">
          <cell r="C19693" t="str">
            <v>Data 없음</v>
          </cell>
        </row>
        <row r="19694">
          <cell r="C19694" t="str">
            <v>Data 없음</v>
          </cell>
        </row>
        <row r="19695">
          <cell r="C19695" t="str">
            <v>Data 없음</v>
          </cell>
        </row>
        <row r="19696">
          <cell r="C19696" t="str">
            <v>Data 없음</v>
          </cell>
        </row>
        <row r="19697">
          <cell r="C19697" t="str">
            <v>Data 없음</v>
          </cell>
        </row>
        <row r="19698">
          <cell r="C19698" t="str">
            <v>Data 없음</v>
          </cell>
        </row>
        <row r="19699">
          <cell r="C19699" t="str">
            <v>Data 없음</v>
          </cell>
        </row>
        <row r="19700">
          <cell r="C19700" t="str">
            <v>Data 없음</v>
          </cell>
        </row>
        <row r="19701">
          <cell r="C19701" t="str">
            <v>Data 없음</v>
          </cell>
        </row>
        <row r="19702">
          <cell r="C19702" t="str">
            <v>Data 없음</v>
          </cell>
        </row>
        <row r="19703">
          <cell r="C19703" t="str">
            <v>Data 없음</v>
          </cell>
        </row>
        <row r="19704">
          <cell r="C19704" t="str">
            <v>Data 없음</v>
          </cell>
        </row>
        <row r="19705">
          <cell r="C19705" t="str">
            <v>Data 없음</v>
          </cell>
        </row>
        <row r="19706">
          <cell r="C19706" t="str">
            <v>Data 없음</v>
          </cell>
        </row>
        <row r="19707">
          <cell r="C19707" t="str">
            <v>Data 없음</v>
          </cell>
        </row>
        <row r="19708">
          <cell r="C19708" t="str">
            <v>Data 없음</v>
          </cell>
        </row>
        <row r="19709">
          <cell r="C19709" t="str">
            <v>Data 없음</v>
          </cell>
        </row>
        <row r="19710">
          <cell r="C19710" t="str">
            <v>Data 없음</v>
          </cell>
        </row>
        <row r="19711">
          <cell r="C19711" t="str">
            <v>Data 없음</v>
          </cell>
        </row>
        <row r="19712">
          <cell r="C19712" t="str">
            <v>Data 없음</v>
          </cell>
        </row>
        <row r="19713">
          <cell r="C19713" t="str">
            <v>Data 없음</v>
          </cell>
        </row>
        <row r="19714">
          <cell r="C19714" t="str">
            <v>Data 없음</v>
          </cell>
        </row>
        <row r="19715">
          <cell r="C19715" t="str">
            <v>Data 없음</v>
          </cell>
        </row>
        <row r="19716">
          <cell r="C19716" t="str">
            <v>Data 없음</v>
          </cell>
        </row>
        <row r="19717">
          <cell r="C19717" t="str">
            <v>Data 없음</v>
          </cell>
        </row>
        <row r="19718">
          <cell r="C19718" t="str">
            <v>Data 없음</v>
          </cell>
        </row>
        <row r="19719">
          <cell r="C19719" t="str">
            <v>Data 없음</v>
          </cell>
        </row>
        <row r="19720">
          <cell r="C19720" t="str">
            <v>Data 없음</v>
          </cell>
        </row>
        <row r="19721">
          <cell r="C19721" t="str">
            <v>Data 없음</v>
          </cell>
        </row>
        <row r="19722">
          <cell r="C19722" t="str">
            <v>Data 없음</v>
          </cell>
        </row>
        <row r="19723">
          <cell r="C19723" t="str">
            <v>Data 없음</v>
          </cell>
        </row>
        <row r="19724">
          <cell r="C19724" t="str">
            <v>Data 없음</v>
          </cell>
        </row>
        <row r="19725">
          <cell r="C19725" t="str">
            <v>Data 없음</v>
          </cell>
        </row>
        <row r="19726">
          <cell r="C19726" t="str">
            <v>Data 없음</v>
          </cell>
        </row>
        <row r="19727">
          <cell r="C19727" t="str">
            <v>Data 없음</v>
          </cell>
        </row>
        <row r="19728">
          <cell r="C19728" t="str">
            <v>Data 없음</v>
          </cell>
        </row>
        <row r="19729">
          <cell r="C19729" t="str">
            <v>Data 없음</v>
          </cell>
        </row>
        <row r="19730">
          <cell r="C19730" t="str">
            <v>Data 없음</v>
          </cell>
        </row>
        <row r="19731">
          <cell r="C19731" t="str">
            <v>Data 없음</v>
          </cell>
        </row>
        <row r="19732">
          <cell r="C19732" t="str">
            <v>Data 없음</v>
          </cell>
        </row>
        <row r="19733">
          <cell r="C19733" t="str">
            <v>Data 없음</v>
          </cell>
        </row>
        <row r="19734">
          <cell r="C19734" t="str">
            <v>Data 없음</v>
          </cell>
        </row>
        <row r="19735">
          <cell r="C19735" t="str">
            <v>Data 없음</v>
          </cell>
        </row>
        <row r="19736">
          <cell r="C19736" t="str">
            <v>Data 없음</v>
          </cell>
        </row>
        <row r="19737">
          <cell r="C19737" t="str">
            <v>Data 없음</v>
          </cell>
        </row>
        <row r="19738">
          <cell r="C19738" t="str">
            <v>Data 없음</v>
          </cell>
        </row>
        <row r="19739">
          <cell r="C19739" t="str">
            <v>Data 없음</v>
          </cell>
        </row>
        <row r="19740">
          <cell r="C19740" t="str">
            <v>Data 없음</v>
          </cell>
        </row>
        <row r="19741">
          <cell r="C19741" t="str">
            <v>Data 없음</v>
          </cell>
        </row>
        <row r="19742">
          <cell r="C19742" t="str">
            <v>Data 없음</v>
          </cell>
        </row>
        <row r="19743">
          <cell r="C19743" t="str">
            <v>Data 없음</v>
          </cell>
        </row>
        <row r="19744">
          <cell r="C19744" t="str">
            <v>Data 없음</v>
          </cell>
        </row>
        <row r="19745">
          <cell r="C19745" t="str">
            <v>Data 없음</v>
          </cell>
        </row>
        <row r="19746">
          <cell r="C19746" t="str">
            <v>Data 없음</v>
          </cell>
        </row>
        <row r="19747">
          <cell r="C19747" t="str">
            <v>Data 없음</v>
          </cell>
        </row>
        <row r="19748">
          <cell r="C19748" t="str">
            <v>Data 없음</v>
          </cell>
        </row>
        <row r="19749">
          <cell r="C19749" t="str">
            <v>Data 없음</v>
          </cell>
        </row>
        <row r="19750">
          <cell r="C19750" t="str">
            <v>Data 없음</v>
          </cell>
        </row>
        <row r="19751">
          <cell r="C19751" t="str">
            <v>Data 없음</v>
          </cell>
        </row>
        <row r="19752">
          <cell r="C19752" t="str">
            <v>Data 없음</v>
          </cell>
        </row>
        <row r="19753">
          <cell r="C19753" t="str">
            <v>Data 없음</v>
          </cell>
        </row>
        <row r="19754">
          <cell r="C19754" t="str">
            <v>Data 없음</v>
          </cell>
        </row>
        <row r="19755">
          <cell r="C19755" t="str">
            <v>Data 없음</v>
          </cell>
        </row>
        <row r="19756">
          <cell r="C19756" t="str">
            <v>Data 없음</v>
          </cell>
        </row>
        <row r="19757">
          <cell r="C19757" t="str">
            <v>Data 없음</v>
          </cell>
        </row>
        <row r="19758">
          <cell r="C19758" t="str">
            <v>Data 없음</v>
          </cell>
        </row>
        <row r="19759">
          <cell r="C19759" t="str">
            <v>Data 없음</v>
          </cell>
        </row>
        <row r="19760">
          <cell r="C19760" t="str">
            <v>Data 없음</v>
          </cell>
        </row>
        <row r="19761">
          <cell r="C19761" t="str">
            <v>Data 없음</v>
          </cell>
        </row>
        <row r="19762">
          <cell r="C19762" t="str">
            <v>Data 없음</v>
          </cell>
        </row>
        <row r="19763">
          <cell r="C19763" t="str">
            <v>Data 없음</v>
          </cell>
        </row>
        <row r="19764">
          <cell r="C19764" t="str">
            <v>Data 없음</v>
          </cell>
        </row>
        <row r="19765">
          <cell r="C19765" t="str">
            <v>Data 없음</v>
          </cell>
        </row>
        <row r="19766">
          <cell r="C19766" t="str">
            <v>Data 없음</v>
          </cell>
        </row>
        <row r="19767">
          <cell r="C19767" t="str">
            <v>Data 없음</v>
          </cell>
        </row>
        <row r="19768">
          <cell r="C19768" t="str">
            <v>Data 없음</v>
          </cell>
        </row>
        <row r="19769">
          <cell r="C19769" t="str">
            <v>Data 없음</v>
          </cell>
        </row>
        <row r="19770">
          <cell r="C19770" t="str">
            <v>Data 없음</v>
          </cell>
        </row>
        <row r="19771">
          <cell r="C19771" t="str">
            <v>Data 없음</v>
          </cell>
        </row>
        <row r="19772">
          <cell r="C19772" t="str">
            <v>Data 없음</v>
          </cell>
        </row>
        <row r="19773">
          <cell r="C19773" t="str">
            <v>Data 없음</v>
          </cell>
        </row>
        <row r="19774">
          <cell r="C19774" t="str">
            <v>Data 없음</v>
          </cell>
        </row>
        <row r="19775">
          <cell r="C19775" t="str">
            <v>Data 없음</v>
          </cell>
        </row>
        <row r="19776">
          <cell r="C19776" t="str">
            <v>Data 없음</v>
          </cell>
        </row>
        <row r="19777">
          <cell r="C19777" t="str">
            <v>Data 없음</v>
          </cell>
        </row>
        <row r="19778">
          <cell r="C19778" t="str">
            <v>Data 없음</v>
          </cell>
        </row>
        <row r="19779">
          <cell r="C19779" t="str">
            <v>Data 없음</v>
          </cell>
        </row>
        <row r="19780">
          <cell r="C19780" t="str">
            <v>Data 없음</v>
          </cell>
        </row>
        <row r="19781">
          <cell r="C19781" t="str">
            <v>Data 없음</v>
          </cell>
        </row>
        <row r="19782">
          <cell r="C19782" t="str">
            <v>Data 없음</v>
          </cell>
        </row>
        <row r="19783">
          <cell r="C19783" t="str">
            <v>Data 없음</v>
          </cell>
        </row>
        <row r="19784">
          <cell r="C19784" t="str">
            <v>Data 없음</v>
          </cell>
        </row>
        <row r="19785">
          <cell r="C19785" t="str">
            <v>Data 없음</v>
          </cell>
        </row>
        <row r="19786">
          <cell r="C19786" t="str">
            <v>Data 없음</v>
          </cell>
        </row>
        <row r="19787">
          <cell r="C19787" t="str">
            <v>Data 없음</v>
          </cell>
        </row>
        <row r="19788">
          <cell r="C19788" t="str">
            <v>Data 없음</v>
          </cell>
        </row>
        <row r="19789">
          <cell r="C19789" t="str">
            <v>Data 없음</v>
          </cell>
        </row>
        <row r="19790">
          <cell r="C19790" t="str">
            <v>Data 없음</v>
          </cell>
        </row>
        <row r="19791">
          <cell r="C19791" t="str">
            <v>Data 없음</v>
          </cell>
        </row>
        <row r="19792">
          <cell r="C19792" t="str">
            <v>Data 없음</v>
          </cell>
        </row>
        <row r="19793">
          <cell r="C19793" t="str">
            <v>Data 없음</v>
          </cell>
        </row>
        <row r="19794">
          <cell r="C19794" t="str">
            <v>Data 없음</v>
          </cell>
        </row>
        <row r="19795">
          <cell r="C19795" t="str">
            <v>Data 없음</v>
          </cell>
        </row>
        <row r="19796">
          <cell r="C19796" t="str">
            <v>Data 없음</v>
          </cell>
        </row>
        <row r="19797">
          <cell r="C19797" t="str">
            <v>Data 없음</v>
          </cell>
        </row>
        <row r="19798">
          <cell r="C19798" t="str">
            <v>Data 없음</v>
          </cell>
        </row>
        <row r="19799">
          <cell r="C19799" t="str">
            <v>Data 없음</v>
          </cell>
        </row>
        <row r="19800">
          <cell r="C19800" t="str">
            <v>Data 없음</v>
          </cell>
        </row>
        <row r="19801">
          <cell r="C19801" t="str">
            <v>Data 없음</v>
          </cell>
        </row>
        <row r="19802">
          <cell r="C19802" t="str">
            <v>Data 없음</v>
          </cell>
        </row>
        <row r="19803">
          <cell r="C19803" t="str">
            <v>Data 없음</v>
          </cell>
        </row>
        <row r="19804">
          <cell r="C19804" t="str">
            <v>Data 없음</v>
          </cell>
        </row>
        <row r="19805">
          <cell r="C19805" t="str">
            <v>Data 없음</v>
          </cell>
        </row>
        <row r="19806">
          <cell r="C19806" t="str">
            <v>Data 없음</v>
          </cell>
        </row>
        <row r="19807">
          <cell r="C19807" t="str">
            <v>Data 없음</v>
          </cell>
        </row>
        <row r="19808">
          <cell r="C19808" t="str">
            <v>Data 없음</v>
          </cell>
        </row>
        <row r="19809">
          <cell r="C19809" t="str">
            <v>Data 없음</v>
          </cell>
        </row>
        <row r="19810">
          <cell r="C19810" t="str">
            <v>Data 없음</v>
          </cell>
        </row>
        <row r="19811">
          <cell r="C19811" t="str">
            <v>Data 없음</v>
          </cell>
        </row>
        <row r="19812">
          <cell r="C19812" t="str">
            <v>Data 없음</v>
          </cell>
        </row>
        <row r="19813">
          <cell r="C19813" t="str">
            <v>Data 없음</v>
          </cell>
        </row>
        <row r="19814">
          <cell r="C19814" t="str">
            <v>Data 없음</v>
          </cell>
        </row>
        <row r="19815">
          <cell r="C19815" t="str">
            <v>Data 없음</v>
          </cell>
        </row>
        <row r="19816">
          <cell r="C19816" t="str">
            <v>Data 없음</v>
          </cell>
        </row>
        <row r="19817">
          <cell r="C19817" t="str">
            <v>Data 없음</v>
          </cell>
        </row>
        <row r="19818">
          <cell r="C19818" t="str">
            <v>Data 없음</v>
          </cell>
        </row>
        <row r="19819">
          <cell r="C19819" t="str">
            <v>Data 없음</v>
          </cell>
        </row>
        <row r="19820">
          <cell r="C19820" t="str">
            <v>Data 없음</v>
          </cell>
        </row>
        <row r="19821">
          <cell r="C19821" t="str">
            <v>Data 없음</v>
          </cell>
        </row>
        <row r="19822">
          <cell r="C19822" t="str">
            <v>Data 없음</v>
          </cell>
        </row>
        <row r="19823">
          <cell r="C19823" t="str">
            <v>Data 없음</v>
          </cell>
        </row>
        <row r="19824">
          <cell r="C19824" t="str">
            <v>Data 없음</v>
          </cell>
        </row>
        <row r="19825">
          <cell r="C19825" t="str">
            <v>Data 없음</v>
          </cell>
        </row>
        <row r="19826">
          <cell r="C19826" t="str">
            <v>Data 없음</v>
          </cell>
        </row>
        <row r="19827">
          <cell r="C19827" t="str">
            <v>Data 없음</v>
          </cell>
        </row>
        <row r="19828">
          <cell r="C19828" t="str">
            <v>Data 없음</v>
          </cell>
        </row>
        <row r="19829">
          <cell r="C19829" t="str">
            <v>Data 없음</v>
          </cell>
        </row>
        <row r="19830">
          <cell r="C19830" t="str">
            <v>Data 없음</v>
          </cell>
        </row>
        <row r="19831">
          <cell r="C19831" t="str">
            <v>Data 없음</v>
          </cell>
        </row>
        <row r="19832">
          <cell r="C19832" t="str">
            <v>Data 없음</v>
          </cell>
        </row>
        <row r="19833">
          <cell r="C19833" t="str">
            <v>Data 없음</v>
          </cell>
        </row>
        <row r="19834">
          <cell r="C19834" t="str">
            <v>Data 없음</v>
          </cell>
        </row>
        <row r="19835">
          <cell r="C19835" t="str">
            <v>Data 없음</v>
          </cell>
        </row>
        <row r="19836">
          <cell r="C19836" t="str">
            <v>Data 없음</v>
          </cell>
        </row>
        <row r="19837">
          <cell r="C19837" t="str">
            <v>Data 없음</v>
          </cell>
        </row>
        <row r="19838">
          <cell r="C19838" t="str">
            <v>Data 없음</v>
          </cell>
        </row>
        <row r="19839">
          <cell r="C19839" t="str">
            <v>Data 없음</v>
          </cell>
        </row>
        <row r="19840">
          <cell r="C19840" t="str">
            <v>Data 없음</v>
          </cell>
        </row>
        <row r="19841">
          <cell r="C19841" t="str">
            <v>Data 없음</v>
          </cell>
        </row>
        <row r="19842">
          <cell r="C19842" t="str">
            <v>Data 없음</v>
          </cell>
        </row>
        <row r="19843">
          <cell r="C19843" t="str">
            <v>Data 없음</v>
          </cell>
        </row>
        <row r="19844">
          <cell r="C19844" t="str">
            <v>Data 없음</v>
          </cell>
        </row>
        <row r="19845">
          <cell r="C19845" t="str">
            <v>Data 없음</v>
          </cell>
        </row>
        <row r="19846">
          <cell r="C19846" t="str">
            <v>Data 없음</v>
          </cell>
        </row>
        <row r="19847">
          <cell r="C19847" t="str">
            <v>Data 없음</v>
          </cell>
        </row>
        <row r="19848">
          <cell r="C19848" t="str">
            <v>Data 없음</v>
          </cell>
        </row>
        <row r="19849">
          <cell r="C19849" t="str">
            <v>Data 없음</v>
          </cell>
        </row>
        <row r="19850">
          <cell r="C19850" t="str">
            <v>Data 없음</v>
          </cell>
        </row>
        <row r="19851">
          <cell r="C19851" t="str">
            <v>Data 없음</v>
          </cell>
        </row>
        <row r="19852">
          <cell r="C19852" t="str">
            <v>Data 없음</v>
          </cell>
        </row>
        <row r="19853">
          <cell r="C19853" t="str">
            <v>Data 없음</v>
          </cell>
        </row>
        <row r="19854">
          <cell r="C19854" t="str">
            <v>Data 없음</v>
          </cell>
        </row>
        <row r="19855">
          <cell r="C19855" t="str">
            <v>Data 없음</v>
          </cell>
        </row>
        <row r="19856">
          <cell r="C19856" t="str">
            <v>Data 없음</v>
          </cell>
        </row>
        <row r="19857">
          <cell r="C19857" t="str">
            <v>Data 없음</v>
          </cell>
        </row>
        <row r="19858">
          <cell r="C19858" t="str">
            <v>Data 없음</v>
          </cell>
        </row>
        <row r="19859">
          <cell r="C19859" t="str">
            <v>Data 없음</v>
          </cell>
        </row>
        <row r="19860">
          <cell r="C19860" t="str">
            <v>Data 없음</v>
          </cell>
        </row>
        <row r="19861">
          <cell r="C19861" t="str">
            <v>Data 없음</v>
          </cell>
        </row>
        <row r="19862">
          <cell r="C19862" t="str">
            <v>Data 없음</v>
          </cell>
        </row>
        <row r="19863">
          <cell r="C19863" t="str">
            <v>Data 없음</v>
          </cell>
        </row>
        <row r="19864">
          <cell r="C19864" t="str">
            <v>Data 없음</v>
          </cell>
        </row>
        <row r="19865">
          <cell r="C19865" t="str">
            <v>Data 없음</v>
          </cell>
        </row>
        <row r="19866">
          <cell r="C19866" t="str">
            <v>Data 없음</v>
          </cell>
        </row>
        <row r="19867">
          <cell r="C19867" t="str">
            <v>Data 없음</v>
          </cell>
        </row>
        <row r="19868">
          <cell r="C19868" t="str">
            <v>Data 없음</v>
          </cell>
        </row>
        <row r="19869">
          <cell r="C19869" t="str">
            <v>Data 없음</v>
          </cell>
        </row>
        <row r="19870">
          <cell r="C19870" t="str">
            <v>Data 없음</v>
          </cell>
        </row>
        <row r="19871">
          <cell r="C19871" t="str">
            <v>Data 없음</v>
          </cell>
        </row>
        <row r="19872">
          <cell r="C19872" t="str">
            <v>Data 없음</v>
          </cell>
        </row>
        <row r="19873">
          <cell r="C19873" t="str">
            <v>Data 없음</v>
          </cell>
        </row>
        <row r="19874">
          <cell r="C19874" t="str">
            <v>Data 없음</v>
          </cell>
        </row>
        <row r="19875">
          <cell r="C19875" t="str">
            <v>Data 없음</v>
          </cell>
        </row>
        <row r="19876">
          <cell r="C19876" t="str">
            <v>Data 없음</v>
          </cell>
        </row>
        <row r="19877">
          <cell r="C19877" t="str">
            <v>Data 없음</v>
          </cell>
        </row>
        <row r="19878">
          <cell r="C19878" t="str">
            <v>Data 없음</v>
          </cell>
        </row>
        <row r="19879">
          <cell r="C19879" t="str">
            <v>Data 없음</v>
          </cell>
        </row>
        <row r="19880">
          <cell r="C19880" t="str">
            <v>Data 없음</v>
          </cell>
        </row>
        <row r="19881">
          <cell r="C19881" t="str">
            <v>Data 없음</v>
          </cell>
        </row>
        <row r="19882">
          <cell r="C19882" t="str">
            <v>Data 없음</v>
          </cell>
        </row>
        <row r="19883">
          <cell r="C19883" t="str">
            <v>Data 없음</v>
          </cell>
        </row>
        <row r="19884">
          <cell r="C19884" t="str">
            <v>Data 없음</v>
          </cell>
        </row>
        <row r="19885">
          <cell r="C19885" t="str">
            <v>Data 없음</v>
          </cell>
        </row>
        <row r="19886">
          <cell r="C19886" t="str">
            <v>Data 없음</v>
          </cell>
        </row>
        <row r="19887">
          <cell r="C19887" t="str">
            <v>Data 없음</v>
          </cell>
        </row>
        <row r="19888">
          <cell r="C19888" t="str">
            <v>Data 없음</v>
          </cell>
        </row>
        <row r="19889">
          <cell r="C19889" t="str">
            <v>Data 없음</v>
          </cell>
        </row>
        <row r="19890">
          <cell r="C19890" t="str">
            <v>Data 없음</v>
          </cell>
        </row>
        <row r="19891">
          <cell r="C19891" t="str">
            <v>Data 없음</v>
          </cell>
        </row>
        <row r="19892">
          <cell r="C19892" t="str">
            <v>Data 없음</v>
          </cell>
        </row>
        <row r="19893">
          <cell r="C19893" t="str">
            <v>Data 없음</v>
          </cell>
        </row>
        <row r="19894">
          <cell r="C19894" t="str">
            <v>Data 없음</v>
          </cell>
        </row>
        <row r="19895">
          <cell r="C19895" t="str">
            <v>Data 없음</v>
          </cell>
        </row>
        <row r="19896">
          <cell r="C19896" t="str">
            <v>Data 없음</v>
          </cell>
        </row>
        <row r="19897">
          <cell r="C19897" t="str">
            <v>Data 없음</v>
          </cell>
        </row>
        <row r="19898">
          <cell r="C19898" t="str">
            <v>Data 없음</v>
          </cell>
        </row>
        <row r="19899">
          <cell r="C19899" t="str">
            <v>Data 없음</v>
          </cell>
        </row>
        <row r="19900">
          <cell r="C19900" t="str">
            <v>Data 없음</v>
          </cell>
        </row>
        <row r="19901">
          <cell r="C19901" t="str">
            <v>Data 없음</v>
          </cell>
        </row>
        <row r="19902">
          <cell r="C19902" t="str">
            <v>Data 없음</v>
          </cell>
        </row>
        <row r="19903">
          <cell r="C19903" t="str">
            <v>Data 없음</v>
          </cell>
        </row>
        <row r="19904">
          <cell r="C19904" t="str">
            <v>Data 없음</v>
          </cell>
        </row>
        <row r="19905">
          <cell r="C19905" t="str">
            <v>Data 없음</v>
          </cell>
        </row>
        <row r="19906">
          <cell r="C19906" t="str">
            <v>Data 없음</v>
          </cell>
        </row>
        <row r="19907">
          <cell r="C19907" t="str">
            <v>Data 없음</v>
          </cell>
        </row>
        <row r="19908">
          <cell r="C19908" t="str">
            <v>Data 없음</v>
          </cell>
        </row>
        <row r="19909">
          <cell r="C19909" t="str">
            <v>Data 없음</v>
          </cell>
        </row>
        <row r="19910">
          <cell r="C19910" t="str">
            <v>Data 없음</v>
          </cell>
        </row>
        <row r="19911">
          <cell r="C19911" t="str">
            <v>Data 없음</v>
          </cell>
        </row>
        <row r="19912">
          <cell r="C19912" t="str">
            <v>Data 없음</v>
          </cell>
        </row>
        <row r="19913">
          <cell r="C19913" t="str">
            <v>Data 없음</v>
          </cell>
        </row>
        <row r="19914">
          <cell r="C19914" t="str">
            <v>Data 없음</v>
          </cell>
        </row>
        <row r="19915">
          <cell r="C19915" t="str">
            <v>Data 없음</v>
          </cell>
        </row>
        <row r="19916">
          <cell r="C19916" t="str">
            <v>Data 없음</v>
          </cell>
        </row>
        <row r="19917">
          <cell r="C19917" t="str">
            <v>Data 없음</v>
          </cell>
        </row>
        <row r="19918">
          <cell r="C19918" t="str">
            <v>Data 없음</v>
          </cell>
        </row>
        <row r="19919">
          <cell r="C19919" t="str">
            <v>Data 없음</v>
          </cell>
        </row>
        <row r="19920">
          <cell r="C19920" t="str">
            <v>Data 없음</v>
          </cell>
        </row>
        <row r="19921">
          <cell r="C19921" t="str">
            <v>Data 없음</v>
          </cell>
        </row>
        <row r="19922">
          <cell r="C19922" t="str">
            <v>Data 없음</v>
          </cell>
        </row>
        <row r="19923">
          <cell r="C19923" t="str">
            <v>Data 없음</v>
          </cell>
        </row>
        <row r="19924">
          <cell r="C19924" t="str">
            <v>Data 없음</v>
          </cell>
        </row>
        <row r="19925">
          <cell r="C19925" t="str">
            <v>Data 없음</v>
          </cell>
        </row>
        <row r="19926">
          <cell r="C19926" t="str">
            <v>Data 없음</v>
          </cell>
        </row>
        <row r="19927">
          <cell r="C19927" t="str">
            <v>Data 없음</v>
          </cell>
        </row>
        <row r="19928">
          <cell r="C19928" t="str">
            <v>Data 없음</v>
          </cell>
        </row>
        <row r="19929">
          <cell r="C19929" t="str">
            <v>Data 없음</v>
          </cell>
        </row>
        <row r="19930">
          <cell r="C19930" t="str">
            <v>Data 없음</v>
          </cell>
        </row>
        <row r="19931">
          <cell r="C19931" t="str">
            <v>Data 없음</v>
          </cell>
        </row>
        <row r="19932">
          <cell r="C19932" t="str">
            <v>Data 없음</v>
          </cell>
        </row>
        <row r="19933">
          <cell r="C19933" t="str">
            <v>Data 없음</v>
          </cell>
        </row>
        <row r="19934">
          <cell r="C19934" t="str">
            <v>Data 없음</v>
          </cell>
        </row>
        <row r="19935">
          <cell r="C19935" t="str">
            <v>Data 없음</v>
          </cell>
        </row>
        <row r="19936">
          <cell r="C19936" t="str">
            <v>Data 없음</v>
          </cell>
        </row>
        <row r="19937">
          <cell r="C19937" t="str">
            <v>Data 없음</v>
          </cell>
        </row>
        <row r="19938">
          <cell r="C19938" t="str">
            <v>Data 없음</v>
          </cell>
        </row>
        <row r="19939">
          <cell r="C19939" t="str">
            <v>Data 없음</v>
          </cell>
        </row>
        <row r="19940">
          <cell r="C19940" t="str">
            <v>Data 없음</v>
          </cell>
        </row>
        <row r="19941">
          <cell r="C19941" t="str">
            <v>Data 없음</v>
          </cell>
        </row>
        <row r="19942">
          <cell r="C19942" t="str">
            <v>Data 없음</v>
          </cell>
        </row>
        <row r="19943">
          <cell r="C19943" t="str">
            <v>Data 없음</v>
          </cell>
        </row>
        <row r="19944">
          <cell r="C19944" t="str">
            <v>Data 없음</v>
          </cell>
        </row>
        <row r="19945">
          <cell r="C19945" t="str">
            <v>Data 없음</v>
          </cell>
        </row>
        <row r="19946">
          <cell r="C19946" t="str">
            <v>Data 없음</v>
          </cell>
        </row>
        <row r="19947">
          <cell r="C19947" t="str">
            <v>Data 없음</v>
          </cell>
        </row>
        <row r="19948">
          <cell r="C19948" t="str">
            <v>Data 없음</v>
          </cell>
        </row>
        <row r="19949">
          <cell r="C19949" t="str">
            <v>Data 없음</v>
          </cell>
        </row>
        <row r="19950">
          <cell r="C19950" t="str">
            <v>Data 없음</v>
          </cell>
        </row>
        <row r="19951">
          <cell r="C19951" t="str">
            <v>Data 없음</v>
          </cell>
        </row>
        <row r="19952">
          <cell r="C19952" t="str">
            <v>Data 없음</v>
          </cell>
        </row>
        <row r="19953">
          <cell r="C19953" t="str">
            <v>Data 없음</v>
          </cell>
        </row>
        <row r="19954">
          <cell r="C19954" t="str">
            <v>Data 없음</v>
          </cell>
        </row>
        <row r="19955">
          <cell r="C19955" t="str">
            <v>Data 없음</v>
          </cell>
        </row>
        <row r="19956">
          <cell r="C19956" t="str">
            <v>Data 없음</v>
          </cell>
        </row>
        <row r="19957">
          <cell r="C19957" t="str">
            <v>Data 없음</v>
          </cell>
        </row>
        <row r="19958">
          <cell r="C19958" t="str">
            <v>Data 없음</v>
          </cell>
        </row>
        <row r="19959">
          <cell r="C19959" t="str">
            <v>Data 없음</v>
          </cell>
        </row>
        <row r="19960">
          <cell r="C19960" t="str">
            <v>Data 없음</v>
          </cell>
        </row>
        <row r="19961">
          <cell r="C19961" t="str">
            <v>Data 없음</v>
          </cell>
        </row>
        <row r="19962">
          <cell r="C19962" t="str">
            <v>Data 없음</v>
          </cell>
        </row>
        <row r="19963">
          <cell r="C19963" t="str">
            <v>Data 없음</v>
          </cell>
        </row>
        <row r="19964">
          <cell r="C19964" t="str">
            <v>Data 없음</v>
          </cell>
        </row>
        <row r="19965">
          <cell r="C19965" t="str">
            <v>Data 없음</v>
          </cell>
        </row>
        <row r="19966">
          <cell r="C19966" t="str">
            <v>Data 없음</v>
          </cell>
        </row>
        <row r="19967">
          <cell r="C19967" t="str">
            <v>Data 없음</v>
          </cell>
        </row>
        <row r="19968">
          <cell r="C19968" t="str">
            <v>Data 없음</v>
          </cell>
        </row>
        <row r="19969">
          <cell r="C19969" t="str">
            <v>Data 없음</v>
          </cell>
        </row>
        <row r="19970">
          <cell r="C19970" t="str">
            <v>Data 없음</v>
          </cell>
        </row>
        <row r="19971">
          <cell r="C19971" t="str">
            <v>Data 없음</v>
          </cell>
        </row>
        <row r="19972">
          <cell r="C19972" t="str">
            <v>Data 없음</v>
          </cell>
        </row>
        <row r="19973">
          <cell r="C19973" t="str">
            <v>Data 없음</v>
          </cell>
        </row>
        <row r="19974">
          <cell r="C19974" t="str">
            <v>Data 없음</v>
          </cell>
        </row>
        <row r="19975">
          <cell r="C19975" t="str">
            <v>Data 없음</v>
          </cell>
        </row>
        <row r="19976">
          <cell r="C19976" t="str">
            <v>Data 없음</v>
          </cell>
        </row>
        <row r="19977">
          <cell r="C19977" t="str">
            <v>Data 없음</v>
          </cell>
        </row>
        <row r="19978">
          <cell r="C19978" t="str">
            <v>Data 없음</v>
          </cell>
        </row>
        <row r="19979">
          <cell r="C19979" t="str">
            <v>Data 없음</v>
          </cell>
        </row>
        <row r="19980">
          <cell r="C19980" t="str">
            <v>Data 없음</v>
          </cell>
        </row>
        <row r="19981">
          <cell r="C19981" t="str">
            <v>Data 없음</v>
          </cell>
        </row>
        <row r="19982">
          <cell r="C19982" t="str">
            <v>Data 없음</v>
          </cell>
        </row>
        <row r="19983">
          <cell r="C19983" t="str">
            <v>Data 없음</v>
          </cell>
        </row>
        <row r="19984">
          <cell r="C19984" t="str">
            <v>Data 없음</v>
          </cell>
        </row>
        <row r="19985">
          <cell r="C19985" t="str">
            <v>Data 없음</v>
          </cell>
        </row>
        <row r="19986">
          <cell r="C19986" t="str">
            <v>Data 없음</v>
          </cell>
        </row>
        <row r="19987">
          <cell r="C19987" t="str">
            <v>Data 없음</v>
          </cell>
        </row>
        <row r="19988">
          <cell r="C19988" t="str">
            <v>Data 없음</v>
          </cell>
        </row>
        <row r="19989">
          <cell r="C19989" t="str">
            <v>Data 없음</v>
          </cell>
        </row>
        <row r="19990">
          <cell r="C19990" t="str">
            <v>Data 없음</v>
          </cell>
        </row>
        <row r="19991">
          <cell r="C19991" t="str">
            <v>Data 없음</v>
          </cell>
        </row>
        <row r="19992">
          <cell r="C19992" t="str">
            <v>Data 없음</v>
          </cell>
        </row>
        <row r="19993">
          <cell r="C19993" t="str">
            <v>Data 없음</v>
          </cell>
        </row>
        <row r="19994">
          <cell r="C19994" t="str">
            <v>Data 없음</v>
          </cell>
        </row>
        <row r="19995">
          <cell r="C19995" t="str">
            <v>Data 없음</v>
          </cell>
        </row>
        <row r="19996">
          <cell r="C19996" t="str">
            <v>Data 없음</v>
          </cell>
        </row>
        <row r="19997">
          <cell r="C19997" t="str">
            <v>Data 없음</v>
          </cell>
        </row>
        <row r="19998">
          <cell r="C19998" t="str">
            <v>Data 없음</v>
          </cell>
        </row>
        <row r="19999">
          <cell r="C19999" t="str">
            <v>Data 없음</v>
          </cell>
        </row>
        <row r="20000">
          <cell r="C20000" t="str">
            <v>Data 없음</v>
          </cell>
        </row>
        <row r="20001">
          <cell r="C20001" t="str">
            <v>Data 없음</v>
          </cell>
        </row>
        <row r="20002">
          <cell r="C20002" t="str">
            <v>Data 없음</v>
          </cell>
        </row>
        <row r="20003">
          <cell r="C20003" t="str">
            <v>Data 없음</v>
          </cell>
        </row>
        <row r="20004">
          <cell r="C20004" t="str">
            <v>Data 없음</v>
          </cell>
        </row>
        <row r="20005">
          <cell r="C20005" t="str">
            <v>Data 없음</v>
          </cell>
        </row>
        <row r="20006">
          <cell r="C20006" t="str">
            <v>Data 없음</v>
          </cell>
        </row>
        <row r="20007">
          <cell r="C20007" t="str">
            <v>Data 없음</v>
          </cell>
        </row>
        <row r="20008">
          <cell r="C20008" t="str">
            <v>Data 없음</v>
          </cell>
        </row>
        <row r="20009">
          <cell r="C20009" t="str">
            <v>Data 없음</v>
          </cell>
        </row>
        <row r="20010">
          <cell r="C20010" t="str">
            <v>Data 없음</v>
          </cell>
        </row>
        <row r="20011">
          <cell r="C20011" t="str">
            <v>Data 없음</v>
          </cell>
        </row>
        <row r="20012">
          <cell r="C20012" t="str">
            <v>Data 없음</v>
          </cell>
        </row>
        <row r="20013">
          <cell r="C20013" t="str">
            <v>Data 없음</v>
          </cell>
        </row>
        <row r="20014">
          <cell r="C20014" t="str">
            <v>Data 없음</v>
          </cell>
        </row>
        <row r="20015">
          <cell r="C20015" t="str">
            <v>Data 없음</v>
          </cell>
        </row>
        <row r="20016">
          <cell r="C20016" t="str">
            <v>Data 없음</v>
          </cell>
        </row>
        <row r="20017">
          <cell r="C20017" t="str">
            <v>Data 없음</v>
          </cell>
        </row>
        <row r="20018">
          <cell r="C20018" t="str">
            <v>Data 없음</v>
          </cell>
        </row>
        <row r="20019">
          <cell r="C20019" t="str">
            <v>Data 없음</v>
          </cell>
        </row>
        <row r="20020">
          <cell r="C20020" t="str">
            <v>Data 없음</v>
          </cell>
        </row>
        <row r="20021">
          <cell r="C20021" t="str">
            <v>Data 없음</v>
          </cell>
        </row>
        <row r="20022">
          <cell r="C20022" t="str">
            <v>Data 없음</v>
          </cell>
        </row>
        <row r="20023">
          <cell r="C20023" t="str">
            <v>Data 없음</v>
          </cell>
        </row>
        <row r="20024">
          <cell r="C20024" t="str">
            <v>Data 없음</v>
          </cell>
        </row>
        <row r="20025">
          <cell r="C20025" t="str">
            <v>Data 없음</v>
          </cell>
        </row>
        <row r="20026">
          <cell r="C20026" t="str">
            <v>Data 없음</v>
          </cell>
        </row>
        <row r="20027">
          <cell r="C20027" t="str">
            <v>Data 없음</v>
          </cell>
        </row>
        <row r="20028">
          <cell r="C20028" t="str">
            <v>Data 없음</v>
          </cell>
        </row>
        <row r="20029">
          <cell r="C20029" t="str">
            <v>Data 없음</v>
          </cell>
        </row>
        <row r="20030">
          <cell r="C20030" t="str">
            <v>Data 없음</v>
          </cell>
        </row>
        <row r="20031">
          <cell r="C20031" t="str">
            <v>Data 없음</v>
          </cell>
        </row>
        <row r="20032">
          <cell r="C20032" t="str">
            <v>Data 없음</v>
          </cell>
        </row>
        <row r="20033">
          <cell r="C20033" t="str">
            <v>Data 없음</v>
          </cell>
        </row>
        <row r="20034">
          <cell r="C20034" t="str">
            <v>Data 없음</v>
          </cell>
        </row>
        <row r="20035">
          <cell r="C20035" t="str">
            <v>Data 없음</v>
          </cell>
        </row>
        <row r="20036">
          <cell r="C20036" t="str">
            <v>Data 없음</v>
          </cell>
        </row>
        <row r="20037">
          <cell r="C20037" t="str">
            <v>Data 없음</v>
          </cell>
        </row>
        <row r="20038">
          <cell r="C20038" t="str">
            <v>Data 없음</v>
          </cell>
        </row>
        <row r="20039">
          <cell r="C20039" t="str">
            <v>Data 없음</v>
          </cell>
        </row>
        <row r="20040">
          <cell r="C20040" t="str">
            <v>Data 없음</v>
          </cell>
        </row>
        <row r="20041">
          <cell r="C20041" t="str">
            <v>Data 없음</v>
          </cell>
        </row>
        <row r="20042">
          <cell r="C20042" t="str">
            <v>Data 없음</v>
          </cell>
        </row>
        <row r="20043">
          <cell r="C20043" t="str">
            <v>Data 없음</v>
          </cell>
        </row>
        <row r="20044">
          <cell r="C20044" t="str">
            <v>Data 없음</v>
          </cell>
        </row>
        <row r="20045">
          <cell r="C20045" t="str">
            <v>Data 없음</v>
          </cell>
        </row>
        <row r="20046">
          <cell r="C20046" t="str">
            <v>Data 없음</v>
          </cell>
        </row>
        <row r="20047">
          <cell r="C20047" t="str">
            <v>Data 없음</v>
          </cell>
        </row>
        <row r="20048">
          <cell r="C20048" t="str">
            <v>Data 없음</v>
          </cell>
        </row>
        <row r="20049">
          <cell r="C20049" t="str">
            <v>Data 없음</v>
          </cell>
        </row>
        <row r="20050">
          <cell r="C20050" t="str">
            <v>Data 없음</v>
          </cell>
        </row>
        <row r="20051">
          <cell r="C20051" t="str">
            <v>Data 없음</v>
          </cell>
        </row>
        <row r="20052">
          <cell r="C20052" t="str">
            <v>Data 없음</v>
          </cell>
        </row>
        <row r="20053">
          <cell r="C20053" t="str">
            <v>Data 없음</v>
          </cell>
        </row>
        <row r="20054">
          <cell r="C20054" t="str">
            <v>Data 없음</v>
          </cell>
        </row>
        <row r="20055">
          <cell r="C20055" t="str">
            <v>Data 없음</v>
          </cell>
        </row>
        <row r="20056">
          <cell r="C20056" t="str">
            <v>Data 없음</v>
          </cell>
        </row>
        <row r="20057">
          <cell r="C20057" t="str">
            <v>Data 없음</v>
          </cell>
        </row>
        <row r="20058">
          <cell r="C20058" t="str">
            <v>Data 없음</v>
          </cell>
        </row>
        <row r="20059">
          <cell r="C20059" t="str">
            <v>Data 없음</v>
          </cell>
        </row>
        <row r="20060">
          <cell r="C20060" t="str">
            <v>Data 없음</v>
          </cell>
        </row>
        <row r="20061">
          <cell r="C20061" t="str">
            <v>Data 없음</v>
          </cell>
        </row>
        <row r="20062">
          <cell r="C20062" t="str">
            <v>Data 없음</v>
          </cell>
        </row>
        <row r="20063">
          <cell r="C20063" t="str">
            <v>Data 없음</v>
          </cell>
        </row>
        <row r="20064">
          <cell r="C20064" t="str">
            <v>Data 없음</v>
          </cell>
        </row>
        <row r="20065">
          <cell r="C20065" t="str">
            <v>Data 없음</v>
          </cell>
        </row>
        <row r="20066">
          <cell r="C20066" t="str">
            <v>Data 없음</v>
          </cell>
        </row>
        <row r="20067">
          <cell r="C20067" t="str">
            <v>Data 없음</v>
          </cell>
        </row>
        <row r="20068">
          <cell r="C20068" t="str">
            <v>Data 없음</v>
          </cell>
        </row>
        <row r="20069">
          <cell r="C20069" t="str">
            <v>Data 없음</v>
          </cell>
        </row>
        <row r="20070">
          <cell r="C20070" t="str">
            <v>Data 없음</v>
          </cell>
        </row>
        <row r="20071">
          <cell r="C20071" t="str">
            <v>Data 없음</v>
          </cell>
        </row>
        <row r="20072">
          <cell r="C20072" t="str">
            <v>Data 없음</v>
          </cell>
        </row>
        <row r="20073">
          <cell r="C20073" t="str">
            <v>Data 없음</v>
          </cell>
        </row>
        <row r="20074">
          <cell r="C20074" t="str">
            <v>Data 없음</v>
          </cell>
        </row>
        <row r="20075">
          <cell r="C20075" t="str">
            <v>Data 없음</v>
          </cell>
        </row>
        <row r="20076">
          <cell r="C20076" t="str">
            <v>Data 없음</v>
          </cell>
        </row>
        <row r="20077">
          <cell r="C20077" t="str">
            <v>Data 없음</v>
          </cell>
        </row>
        <row r="20078">
          <cell r="C20078" t="str">
            <v>Data 없음</v>
          </cell>
        </row>
        <row r="20079">
          <cell r="C20079" t="str">
            <v>Data 없음</v>
          </cell>
        </row>
        <row r="20080">
          <cell r="C20080" t="str">
            <v>Data 없음</v>
          </cell>
        </row>
        <row r="20081">
          <cell r="C20081" t="str">
            <v>Data 없음</v>
          </cell>
        </row>
        <row r="20082">
          <cell r="C20082" t="str">
            <v>Data 없음</v>
          </cell>
        </row>
        <row r="20083">
          <cell r="C20083" t="str">
            <v>Data 없음</v>
          </cell>
        </row>
        <row r="20084">
          <cell r="C20084" t="str">
            <v>Data 없음</v>
          </cell>
        </row>
        <row r="20085">
          <cell r="C20085" t="str">
            <v>Data 없음</v>
          </cell>
        </row>
        <row r="20086">
          <cell r="C20086" t="str">
            <v>Data 없음</v>
          </cell>
        </row>
        <row r="20087">
          <cell r="C20087" t="str">
            <v>Data 없음</v>
          </cell>
        </row>
        <row r="20088">
          <cell r="C20088" t="str">
            <v>Data 없음</v>
          </cell>
        </row>
        <row r="20089">
          <cell r="C20089" t="str">
            <v>Data 없음</v>
          </cell>
        </row>
        <row r="20090">
          <cell r="C20090" t="str">
            <v>Data 없음</v>
          </cell>
        </row>
        <row r="20091">
          <cell r="C20091" t="str">
            <v>Data 없음</v>
          </cell>
        </row>
        <row r="20092">
          <cell r="C20092" t="str">
            <v>Data 없음</v>
          </cell>
        </row>
        <row r="20093">
          <cell r="C20093" t="str">
            <v>Data 없음</v>
          </cell>
        </row>
        <row r="20094">
          <cell r="C20094" t="str">
            <v>Data 없음</v>
          </cell>
        </row>
        <row r="20095">
          <cell r="C20095" t="str">
            <v>Data 없음</v>
          </cell>
        </row>
        <row r="20096">
          <cell r="C20096" t="str">
            <v>Data 없음</v>
          </cell>
        </row>
        <row r="20097">
          <cell r="C20097" t="str">
            <v>Data 없음</v>
          </cell>
        </row>
        <row r="20098">
          <cell r="C20098" t="str">
            <v>Data 없음</v>
          </cell>
        </row>
        <row r="20099">
          <cell r="C20099" t="str">
            <v>Data 없음</v>
          </cell>
        </row>
        <row r="20100">
          <cell r="C20100" t="str">
            <v>Data 없음</v>
          </cell>
        </row>
        <row r="20101">
          <cell r="C20101" t="str">
            <v>Data 없음</v>
          </cell>
        </row>
        <row r="20102">
          <cell r="C20102" t="str">
            <v>Data 없음</v>
          </cell>
        </row>
        <row r="20103">
          <cell r="C20103" t="str">
            <v>Data 없음</v>
          </cell>
        </row>
        <row r="20104">
          <cell r="C20104" t="str">
            <v>Data 없음</v>
          </cell>
        </row>
        <row r="20105">
          <cell r="C20105" t="str">
            <v>Data 없음</v>
          </cell>
        </row>
        <row r="20106">
          <cell r="C20106" t="str">
            <v>Data 없음</v>
          </cell>
        </row>
        <row r="20107">
          <cell r="C20107" t="str">
            <v>Data 없음</v>
          </cell>
        </row>
        <row r="20108">
          <cell r="C20108" t="str">
            <v>Data 없음</v>
          </cell>
        </row>
        <row r="20109">
          <cell r="C20109" t="str">
            <v>Data 없음</v>
          </cell>
        </row>
        <row r="20110">
          <cell r="C20110" t="str">
            <v>Data 없음</v>
          </cell>
        </row>
        <row r="20111">
          <cell r="C20111" t="str">
            <v>Data 없음</v>
          </cell>
        </row>
        <row r="20112">
          <cell r="C20112" t="str">
            <v>Data 없음</v>
          </cell>
        </row>
        <row r="20113">
          <cell r="C20113" t="str">
            <v>Data 없음</v>
          </cell>
        </row>
        <row r="20114">
          <cell r="C20114" t="str">
            <v>Data 없음</v>
          </cell>
        </row>
        <row r="20115">
          <cell r="C20115" t="str">
            <v>Data 없음</v>
          </cell>
        </row>
        <row r="20116">
          <cell r="C20116" t="str">
            <v>Data 없음</v>
          </cell>
        </row>
        <row r="20117">
          <cell r="C20117" t="str">
            <v>Data 없음</v>
          </cell>
        </row>
        <row r="20118">
          <cell r="C20118" t="str">
            <v>Data 없음</v>
          </cell>
        </row>
        <row r="20119">
          <cell r="C20119" t="str">
            <v>Data 없음</v>
          </cell>
        </row>
        <row r="20120">
          <cell r="C20120" t="str">
            <v>Data 없음</v>
          </cell>
        </row>
        <row r="20121">
          <cell r="C20121" t="str">
            <v>Data 없음</v>
          </cell>
        </row>
        <row r="20122">
          <cell r="C20122" t="str">
            <v>Data 없음</v>
          </cell>
        </row>
        <row r="20123">
          <cell r="C20123" t="str">
            <v>Data 없음</v>
          </cell>
        </row>
        <row r="20124">
          <cell r="C20124" t="str">
            <v>Data 없음</v>
          </cell>
        </row>
        <row r="20125">
          <cell r="C20125" t="str">
            <v>Data 없음</v>
          </cell>
        </row>
        <row r="20126">
          <cell r="C20126" t="str">
            <v>Data 없음</v>
          </cell>
        </row>
        <row r="20127">
          <cell r="C20127" t="str">
            <v>Data 없음</v>
          </cell>
        </row>
        <row r="20128">
          <cell r="C20128" t="str">
            <v>Data 없음</v>
          </cell>
        </row>
        <row r="20129">
          <cell r="C20129" t="str">
            <v>Data 없음</v>
          </cell>
        </row>
        <row r="20130">
          <cell r="C20130" t="str">
            <v>Data 없음</v>
          </cell>
        </row>
        <row r="20131">
          <cell r="C20131" t="str">
            <v>Data 없음</v>
          </cell>
        </row>
        <row r="20132">
          <cell r="C20132" t="str">
            <v>Data 없음</v>
          </cell>
        </row>
        <row r="20133">
          <cell r="C20133" t="str">
            <v>Data 없음</v>
          </cell>
        </row>
        <row r="20134">
          <cell r="C20134" t="str">
            <v>Data 없음</v>
          </cell>
        </row>
        <row r="20135">
          <cell r="C20135" t="str">
            <v>Data 없음</v>
          </cell>
        </row>
        <row r="20136">
          <cell r="C20136" t="str">
            <v>Data 없음</v>
          </cell>
        </row>
        <row r="20137">
          <cell r="C20137" t="str">
            <v>Data 없음</v>
          </cell>
        </row>
        <row r="20138">
          <cell r="C20138" t="str">
            <v>Data 없음</v>
          </cell>
        </row>
        <row r="20139">
          <cell r="C20139" t="str">
            <v>Data 없음</v>
          </cell>
        </row>
        <row r="20140">
          <cell r="C20140" t="str">
            <v>Data 없음</v>
          </cell>
        </row>
        <row r="20141">
          <cell r="C20141" t="str">
            <v>Data 없음</v>
          </cell>
        </row>
        <row r="20142">
          <cell r="C20142" t="str">
            <v>Data 없음</v>
          </cell>
        </row>
        <row r="20143">
          <cell r="C20143" t="str">
            <v>Data 없음</v>
          </cell>
        </row>
        <row r="20144">
          <cell r="C20144" t="str">
            <v>Data 없음</v>
          </cell>
        </row>
        <row r="20145">
          <cell r="C20145" t="str">
            <v>Data 없음</v>
          </cell>
        </row>
        <row r="20146">
          <cell r="C20146" t="str">
            <v>Data 없음</v>
          </cell>
        </row>
        <row r="20147">
          <cell r="C20147" t="str">
            <v>Data 없음</v>
          </cell>
        </row>
        <row r="20148">
          <cell r="C20148" t="str">
            <v>Data 없음</v>
          </cell>
        </row>
        <row r="20149">
          <cell r="C20149" t="str">
            <v>Data 없음</v>
          </cell>
        </row>
        <row r="20150">
          <cell r="C20150" t="str">
            <v>Data 없음</v>
          </cell>
        </row>
        <row r="20151">
          <cell r="C20151" t="str">
            <v>Data 없음</v>
          </cell>
        </row>
        <row r="20152">
          <cell r="C20152" t="str">
            <v>Data 없음</v>
          </cell>
        </row>
        <row r="20153">
          <cell r="C20153" t="str">
            <v>Data 없음</v>
          </cell>
        </row>
        <row r="20154">
          <cell r="C20154" t="str">
            <v>Data 없음</v>
          </cell>
        </row>
        <row r="20155">
          <cell r="C20155" t="str">
            <v>Data 없음</v>
          </cell>
        </row>
        <row r="20156">
          <cell r="C20156" t="str">
            <v>Data 없음</v>
          </cell>
        </row>
        <row r="20157">
          <cell r="C20157" t="str">
            <v>Data 없음</v>
          </cell>
        </row>
        <row r="20158">
          <cell r="C20158" t="str">
            <v>Data 없음</v>
          </cell>
        </row>
        <row r="20159">
          <cell r="C20159" t="str">
            <v>Data 없음</v>
          </cell>
        </row>
        <row r="20160">
          <cell r="C20160" t="str">
            <v>Data 없음</v>
          </cell>
        </row>
        <row r="20161">
          <cell r="C20161" t="str">
            <v>Data 없음</v>
          </cell>
        </row>
        <row r="20162">
          <cell r="C20162" t="str">
            <v>Data 없음</v>
          </cell>
        </row>
        <row r="20163">
          <cell r="C20163" t="str">
            <v>Data 없음</v>
          </cell>
        </row>
        <row r="20164">
          <cell r="C20164" t="str">
            <v>Data 없음</v>
          </cell>
        </row>
        <row r="20165">
          <cell r="C20165" t="str">
            <v>Data 없음</v>
          </cell>
        </row>
        <row r="20166">
          <cell r="C20166" t="str">
            <v>Data 없음</v>
          </cell>
        </row>
        <row r="20167">
          <cell r="C20167" t="str">
            <v>Data 없음</v>
          </cell>
        </row>
        <row r="20168">
          <cell r="C20168" t="str">
            <v>Data 없음</v>
          </cell>
        </row>
        <row r="20169">
          <cell r="C20169" t="str">
            <v>Data 없음</v>
          </cell>
        </row>
        <row r="20170">
          <cell r="C20170" t="str">
            <v>Data 없음</v>
          </cell>
        </row>
        <row r="20171">
          <cell r="C20171" t="str">
            <v>Data 없음</v>
          </cell>
        </row>
        <row r="20172">
          <cell r="C20172" t="str">
            <v>Data 없음</v>
          </cell>
        </row>
        <row r="20173">
          <cell r="C20173" t="str">
            <v>Data 없음</v>
          </cell>
        </row>
        <row r="20174">
          <cell r="C20174" t="str">
            <v>Data 없음</v>
          </cell>
        </row>
        <row r="20175">
          <cell r="C20175" t="str">
            <v>Data 없음</v>
          </cell>
        </row>
        <row r="20176">
          <cell r="C20176" t="str">
            <v>Data 없음</v>
          </cell>
        </row>
        <row r="20177">
          <cell r="C20177" t="str">
            <v>Data 없음</v>
          </cell>
        </row>
        <row r="20178">
          <cell r="C20178" t="str">
            <v>Data 없음</v>
          </cell>
        </row>
        <row r="20179">
          <cell r="C20179" t="str">
            <v>Data 없음</v>
          </cell>
        </row>
        <row r="20180">
          <cell r="C20180" t="str">
            <v>Data 없음</v>
          </cell>
        </row>
        <row r="20181">
          <cell r="C20181" t="str">
            <v>Data 없음</v>
          </cell>
        </row>
        <row r="20182">
          <cell r="C20182" t="str">
            <v>Data 없음</v>
          </cell>
        </row>
        <row r="20183">
          <cell r="C20183" t="str">
            <v>Data 없음</v>
          </cell>
        </row>
        <row r="20184">
          <cell r="C20184" t="str">
            <v>Data 없음</v>
          </cell>
        </row>
        <row r="20185">
          <cell r="C20185" t="str">
            <v>Data 없음</v>
          </cell>
        </row>
        <row r="20186">
          <cell r="C20186" t="str">
            <v>Data 없음</v>
          </cell>
        </row>
        <row r="20187">
          <cell r="C20187" t="str">
            <v>Data 없음</v>
          </cell>
        </row>
        <row r="20188">
          <cell r="C20188" t="str">
            <v>Data 없음</v>
          </cell>
        </row>
        <row r="20189">
          <cell r="C20189" t="str">
            <v>Data 없음</v>
          </cell>
        </row>
        <row r="20190">
          <cell r="C20190" t="str">
            <v>Data 없음</v>
          </cell>
        </row>
        <row r="20191">
          <cell r="C20191" t="str">
            <v>Data 없음</v>
          </cell>
        </row>
        <row r="20192">
          <cell r="C20192" t="str">
            <v>Data 없음</v>
          </cell>
        </row>
        <row r="20193">
          <cell r="C20193" t="str">
            <v>Data 없음</v>
          </cell>
        </row>
        <row r="20194">
          <cell r="C20194" t="str">
            <v>Data 없음</v>
          </cell>
        </row>
        <row r="20195">
          <cell r="C20195" t="str">
            <v>Data 없음</v>
          </cell>
        </row>
        <row r="20196">
          <cell r="C20196" t="str">
            <v>Data 없음</v>
          </cell>
        </row>
        <row r="20197">
          <cell r="C20197" t="str">
            <v>Data 없음</v>
          </cell>
        </row>
        <row r="20198">
          <cell r="C20198" t="str">
            <v>Data 없음</v>
          </cell>
        </row>
        <row r="20199">
          <cell r="C20199" t="str">
            <v>Data 없음</v>
          </cell>
        </row>
        <row r="20200">
          <cell r="C20200" t="str">
            <v>Data 없음</v>
          </cell>
        </row>
        <row r="20201">
          <cell r="C20201" t="str">
            <v>Data 없음</v>
          </cell>
        </row>
        <row r="20202">
          <cell r="C20202" t="str">
            <v>Data 없음</v>
          </cell>
        </row>
        <row r="20203">
          <cell r="C20203" t="str">
            <v>Data 없음</v>
          </cell>
        </row>
        <row r="20204">
          <cell r="C20204" t="str">
            <v>Data 없음</v>
          </cell>
        </row>
        <row r="20205">
          <cell r="C20205" t="str">
            <v>Data 없음</v>
          </cell>
        </row>
        <row r="20206">
          <cell r="C20206" t="str">
            <v>Data 없음</v>
          </cell>
        </row>
        <row r="20207">
          <cell r="C20207" t="str">
            <v>Data 없음</v>
          </cell>
        </row>
        <row r="20208">
          <cell r="C20208" t="str">
            <v>Data 없음</v>
          </cell>
        </row>
        <row r="20209">
          <cell r="C20209" t="str">
            <v>Data 없음</v>
          </cell>
        </row>
        <row r="20210">
          <cell r="C20210" t="str">
            <v>Data 없음</v>
          </cell>
        </row>
        <row r="20211">
          <cell r="C20211" t="str">
            <v>Data 없음</v>
          </cell>
        </row>
        <row r="20212">
          <cell r="C20212" t="str">
            <v>Data 없음</v>
          </cell>
        </row>
        <row r="20213">
          <cell r="C20213" t="str">
            <v>Data 없음</v>
          </cell>
        </row>
        <row r="20214">
          <cell r="C20214" t="str">
            <v>Data 없음</v>
          </cell>
        </row>
        <row r="20215">
          <cell r="C20215" t="str">
            <v>Data 없음</v>
          </cell>
        </row>
        <row r="20216">
          <cell r="C20216" t="str">
            <v>Data 없음</v>
          </cell>
        </row>
        <row r="20217">
          <cell r="C20217" t="str">
            <v>Data 없음</v>
          </cell>
        </row>
        <row r="20218">
          <cell r="C20218" t="str">
            <v>Data 없음</v>
          </cell>
        </row>
        <row r="20219">
          <cell r="C20219" t="str">
            <v>Data 없음</v>
          </cell>
        </row>
        <row r="20220">
          <cell r="C20220" t="str">
            <v>Data 없음</v>
          </cell>
        </row>
        <row r="20221">
          <cell r="C20221" t="str">
            <v>Data 없음</v>
          </cell>
        </row>
        <row r="20222">
          <cell r="C20222" t="str">
            <v>Data 없음</v>
          </cell>
        </row>
        <row r="20223">
          <cell r="C20223" t="str">
            <v>Data 없음</v>
          </cell>
        </row>
        <row r="20224">
          <cell r="C20224" t="str">
            <v>Data 없음</v>
          </cell>
        </row>
        <row r="20225">
          <cell r="C20225" t="str">
            <v>Data 없음</v>
          </cell>
        </row>
        <row r="20226">
          <cell r="C20226" t="str">
            <v>Data 없음</v>
          </cell>
        </row>
        <row r="20227">
          <cell r="C20227" t="str">
            <v>Data 없음</v>
          </cell>
        </row>
        <row r="20228">
          <cell r="C20228" t="str">
            <v>Data 없음</v>
          </cell>
        </row>
        <row r="20229">
          <cell r="C20229" t="str">
            <v>Data 없음</v>
          </cell>
        </row>
        <row r="20230">
          <cell r="C20230" t="str">
            <v>Data 없음</v>
          </cell>
        </row>
        <row r="20231">
          <cell r="C20231" t="str">
            <v>Data 없음</v>
          </cell>
        </row>
        <row r="20232">
          <cell r="C20232" t="str">
            <v>Data 없음</v>
          </cell>
        </row>
        <row r="20233">
          <cell r="C20233" t="str">
            <v>Data 없음</v>
          </cell>
        </row>
        <row r="20234">
          <cell r="C20234" t="str">
            <v>Data 없음</v>
          </cell>
        </row>
        <row r="20235">
          <cell r="C20235" t="str">
            <v>Data 없음</v>
          </cell>
        </row>
        <row r="20236">
          <cell r="C20236" t="str">
            <v>Data 없음</v>
          </cell>
        </row>
        <row r="20237">
          <cell r="C20237" t="str">
            <v>Data 없음</v>
          </cell>
        </row>
        <row r="20238">
          <cell r="C20238" t="str">
            <v>Data 없음</v>
          </cell>
        </row>
        <row r="20239">
          <cell r="C20239" t="str">
            <v>Data 없음</v>
          </cell>
        </row>
        <row r="20240">
          <cell r="C20240" t="str">
            <v>Data 없음</v>
          </cell>
        </row>
        <row r="20241">
          <cell r="C20241" t="str">
            <v>Data 없음</v>
          </cell>
        </row>
        <row r="20242">
          <cell r="C20242" t="str">
            <v>Data 없음</v>
          </cell>
        </row>
        <row r="20243">
          <cell r="C20243" t="str">
            <v>Data 없음</v>
          </cell>
        </row>
        <row r="20244">
          <cell r="C20244" t="str">
            <v>Data 없음</v>
          </cell>
        </row>
        <row r="20245">
          <cell r="C20245" t="str">
            <v>Data 없음</v>
          </cell>
        </row>
        <row r="20246">
          <cell r="C20246" t="str">
            <v>Data 없음</v>
          </cell>
        </row>
        <row r="20247">
          <cell r="C20247" t="str">
            <v>Data 없음</v>
          </cell>
        </row>
        <row r="20248">
          <cell r="C20248" t="str">
            <v>Data 없음</v>
          </cell>
        </row>
        <row r="20249">
          <cell r="C20249" t="str">
            <v>Data 없음</v>
          </cell>
        </row>
        <row r="20250">
          <cell r="C20250" t="str">
            <v>Data 없음</v>
          </cell>
        </row>
        <row r="20251">
          <cell r="C20251" t="str">
            <v>Data 없음</v>
          </cell>
        </row>
        <row r="20252">
          <cell r="C20252" t="str">
            <v>Data 없음</v>
          </cell>
        </row>
        <row r="20253">
          <cell r="C20253" t="str">
            <v>Data 없음</v>
          </cell>
        </row>
        <row r="20254">
          <cell r="C20254" t="str">
            <v>Data 없음</v>
          </cell>
        </row>
        <row r="20255">
          <cell r="C20255" t="str">
            <v>Data 없음</v>
          </cell>
        </row>
        <row r="20256">
          <cell r="C20256" t="str">
            <v>Data 없음</v>
          </cell>
        </row>
        <row r="20257">
          <cell r="C20257" t="str">
            <v>Data 없음</v>
          </cell>
        </row>
        <row r="20258">
          <cell r="C20258" t="str">
            <v>Data 없음</v>
          </cell>
        </row>
        <row r="20259">
          <cell r="C20259" t="str">
            <v>Data 없음</v>
          </cell>
        </row>
        <row r="20260">
          <cell r="C20260" t="str">
            <v>Data 없음</v>
          </cell>
        </row>
        <row r="20261">
          <cell r="C20261" t="str">
            <v>Data 없음</v>
          </cell>
        </row>
        <row r="20262">
          <cell r="C20262" t="str">
            <v>Data 없음</v>
          </cell>
        </row>
        <row r="20263">
          <cell r="C20263" t="str">
            <v>Data 없음</v>
          </cell>
        </row>
        <row r="20264">
          <cell r="C20264" t="str">
            <v>Data 없음</v>
          </cell>
        </row>
        <row r="20265">
          <cell r="C20265" t="str">
            <v>Data 없음</v>
          </cell>
        </row>
        <row r="20266">
          <cell r="C20266" t="str">
            <v>Data 없음</v>
          </cell>
        </row>
        <row r="20267">
          <cell r="C20267" t="str">
            <v>Data 없음</v>
          </cell>
        </row>
        <row r="20268">
          <cell r="C20268" t="str">
            <v>Data 없음</v>
          </cell>
        </row>
        <row r="20269">
          <cell r="C20269" t="str">
            <v>Data 없음</v>
          </cell>
        </row>
        <row r="20270">
          <cell r="C20270" t="str">
            <v>Data 없음</v>
          </cell>
        </row>
        <row r="20271">
          <cell r="C20271" t="str">
            <v>Data 없음</v>
          </cell>
        </row>
        <row r="20272">
          <cell r="C20272" t="str">
            <v>Data 없음</v>
          </cell>
        </row>
        <row r="20273">
          <cell r="C20273" t="str">
            <v>Data 없음</v>
          </cell>
        </row>
        <row r="20274">
          <cell r="C20274" t="str">
            <v>Data 없음</v>
          </cell>
        </row>
        <row r="20275">
          <cell r="C20275" t="str">
            <v>Data 없음</v>
          </cell>
        </row>
        <row r="20276">
          <cell r="C20276" t="str">
            <v>Data 없음</v>
          </cell>
        </row>
        <row r="20277">
          <cell r="C20277" t="str">
            <v>Data 없음</v>
          </cell>
        </row>
        <row r="20278">
          <cell r="C20278" t="str">
            <v>Data 없음</v>
          </cell>
        </row>
        <row r="20279">
          <cell r="C20279" t="str">
            <v>Data 없음</v>
          </cell>
        </row>
        <row r="20280">
          <cell r="C20280" t="str">
            <v>Data 없음</v>
          </cell>
        </row>
        <row r="20281">
          <cell r="C20281" t="str">
            <v>Data 없음</v>
          </cell>
        </row>
        <row r="20282">
          <cell r="C20282" t="str">
            <v>Data 없음</v>
          </cell>
        </row>
        <row r="20283">
          <cell r="C20283" t="str">
            <v>Data 없음</v>
          </cell>
        </row>
        <row r="20284">
          <cell r="C20284" t="str">
            <v>Data 없음</v>
          </cell>
        </row>
        <row r="20285">
          <cell r="C20285" t="str">
            <v>Data 없음</v>
          </cell>
        </row>
        <row r="20286">
          <cell r="C20286" t="str">
            <v>Data 없음</v>
          </cell>
        </row>
        <row r="20287">
          <cell r="C20287" t="str">
            <v>Data 없음</v>
          </cell>
        </row>
        <row r="20288">
          <cell r="C20288" t="str">
            <v>Data 없음</v>
          </cell>
        </row>
        <row r="20289">
          <cell r="C20289" t="str">
            <v>Data 없음</v>
          </cell>
        </row>
        <row r="20290">
          <cell r="C20290" t="str">
            <v>Data 없음</v>
          </cell>
        </row>
        <row r="20291">
          <cell r="C20291" t="str">
            <v>Data 없음</v>
          </cell>
        </row>
        <row r="20292">
          <cell r="C20292" t="str">
            <v>Data 없음</v>
          </cell>
        </row>
        <row r="20293">
          <cell r="C20293" t="str">
            <v>Data 없음</v>
          </cell>
        </row>
        <row r="20294">
          <cell r="C20294" t="str">
            <v>Data 없음</v>
          </cell>
        </row>
        <row r="20295">
          <cell r="C20295" t="str">
            <v>Data 없음</v>
          </cell>
        </row>
        <row r="20296">
          <cell r="C20296" t="str">
            <v>Data 없음</v>
          </cell>
        </row>
        <row r="20297">
          <cell r="C20297" t="str">
            <v>Data 없음</v>
          </cell>
        </row>
        <row r="20298">
          <cell r="C20298" t="str">
            <v>Data 없음</v>
          </cell>
        </row>
        <row r="20299">
          <cell r="C20299" t="str">
            <v>Data 없음</v>
          </cell>
        </row>
        <row r="20300">
          <cell r="C20300" t="str">
            <v>Data 없음</v>
          </cell>
        </row>
        <row r="20301">
          <cell r="C20301" t="str">
            <v>Data 없음</v>
          </cell>
        </row>
        <row r="20302">
          <cell r="C20302" t="str">
            <v>Data 없음</v>
          </cell>
        </row>
        <row r="20303">
          <cell r="C20303" t="str">
            <v>Data 없음</v>
          </cell>
        </row>
        <row r="20304">
          <cell r="C20304" t="str">
            <v>Data 없음</v>
          </cell>
        </row>
        <row r="20305">
          <cell r="C20305" t="str">
            <v>Data 없음</v>
          </cell>
        </row>
        <row r="20306">
          <cell r="C20306" t="str">
            <v>Data 없음</v>
          </cell>
        </row>
        <row r="20307">
          <cell r="C20307" t="str">
            <v>Data 없음</v>
          </cell>
        </row>
        <row r="20308">
          <cell r="C20308" t="str">
            <v>Data 없음</v>
          </cell>
        </row>
        <row r="20309">
          <cell r="C20309" t="str">
            <v>Data 없음</v>
          </cell>
        </row>
        <row r="20310">
          <cell r="C20310" t="str">
            <v>Data 없음</v>
          </cell>
        </row>
        <row r="20311">
          <cell r="C20311" t="str">
            <v>Data 없음</v>
          </cell>
        </row>
        <row r="20312">
          <cell r="C20312" t="str">
            <v>Data 없음</v>
          </cell>
        </row>
        <row r="20313">
          <cell r="C20313" t="str">
            <v>Data 없음</v>
          </cell>
        </row>
        <row r="20314">
          <cell r="C20314" t="str">
            <v>Data 없음</v>
          </cell>
        </row>
        <row r="20315">
          <cell r="C20315" t="str">
            <v>Data 없음</v>
          </cell>
        </row>
        <row r="20316">
          <cell r="C20316" t="str">
            <v>Data 없음</v>
          </cell>
        </row>
        <row r="20317">
          <cell r="C20317" t="str">
            <v>Data 없음</v>
          </cell>
        </row>
        <row r="20318">
          <cell r="C20318" t="str">
            <v>Data 없음</v>
          </cell>
        </row>
        <row r="20319">
          <cell r="C20319" t="str">
            <v>Data 없음</v>
          </cell>
        </row>
        <row r="20320">
          <cell r="C20320" t="str">
            <v>Data 없음</v>
          </cell>
        </row>
        <row r="20321">
          <cell r="C20321" t="str">
            <v>Data 없음</v>
          </cell>
        </row>
        <row r="20322">
          <cell r="C20322" t="str">
            <v>Data 없음</v>
          </cell>
        </row>
        <row r="20323">
          <cell r="C20323" t="str">
            <v>Data 없음</v>
          </cell>
        </row>
        <row r="20324">
          <cell r="C20324" t="str">
            <v>Data 없음</v>
          </cell>
        </row>
        <row r="20325">
          <cell r="C20325" t="str">
            <v>Data 없음</v>
          </cell>
        </row>
        <row r="20326">
          <cell r="C20326" t="str">
            <v>Data 없음</v>
          </cell>
        </row>
        <row r="20327">
          <cell r="C20327" t="str">
            <v>Data 없음</v>
          </cell>
        </row>
        <row r="20328">
          <cell r="C20328" t="str">
            <v>Data 없음</v>
          </cell>
        </row>
        <row r="20329">
          <cell r="C20329" t="str">
            <v>Data 없음</v>
          </cell>
        </row>
        <row r="20330">
          <cell r="C20330" t="str">
            <v>Data 없음</v>
          </cell>
        </row>
        <row r="20331">
          <cell r="C20331" t="str">
            <v>Data 없음</v>
          </cell>
        </row>
        <row r="20332">
          <cell r="C20332" t="str">
            <v>Data 없음</v>
          </cell>
        </row>
        <row r="20333">
          <cell r="C20333" t="str">
            <v>Data 없음</v>
          </cell>
        </row>
        <row r="20334">
          <cell r="C20334" t="str">
            <v>Data 없음</v>
          </cell>
        </row>
        <row r="20335">
          <cell r="C20335" t="str">
            <v>Data 없음</v>
          </cell>
        </row>
        <row r="20336">
          <cell r="C20336" t="str">
            <v>Data 없음</v>
          </cell>
        </row>
        <row r="20337">
          <cell r="C20337" t="str">
            <v>Data 없음</v>
          </cell>
        </row>
        <row r="20338">
          <cell r="C20338" t="str">
            <v>Data 없음</v>
          </cell>
        </row>
        <row r="20339">
          <cell r="C20339" t="str">
            <v>Data 없음</v>
          </cell>
        </row>
        <row r="20340">
          <cell r="C20340" t="str">
            <v>Data 없음</v>
          </cell>
        </row>
        <row r="20341">
          <cell r="C20341" t="str">
            <v>Data 없음</v>
          </cell>
        </row>
        <row r="20342">
          <cell r="C20342" t="str">
            <v>Data 없음</v>
          </cell>
        </row>
        <row r="20343">
          <cell r="C20343" t="str">
            <v>Data 없음</v>
          </cell>
        </row>
        <row r="20344">
          <cell r="C20344" t="str">
            <v>Data 없음</v>
          </cell>
        </row>
        <row r="20345">
          <cell r="C20345" t="str">
            <v>Data 없음</v>
          </cell>
        </row>
        <row r="20346">
          <cell r="C20346" t="str">
            <v>Data 없음</v>
          </cell>
        </row>
        <row r="20347">
          <cell r="C20347" t="str">
            <v>Data 없음</v>
          </cell>
        </row>
        <row r="20348">
          <cell r="C20348" t="str">
            <v>Data 없음</v>
          </cell>
        </row>
        <row r="20349">
          <cell r="C20349" t="str">
            <v>Data 없음</v>
          </cell>
        </row>
        <row r="20350">
          <cell r="C20350" t="str">
            <v>Data 없음</v>
          </cell>
        </row>
        <row r="20351">
          <cell r="C20351" t="str">
            <v>Data 없음</v>
          </cell>
        </row>
        <row r="20352">
          <cell r="C20352" t="str">
            <v>Data 없음</v>
          </cell>
        </row>
        <row r="20353">
          <cell r="C20353" t="str">
            <v>Data 없음</v>
          </cell>
        </row>
        <row r="20354">
          <cell r="C20354" t="str">
            <v>Data 없음</v>
          </cell>
        </row>
        <row r="20355">
          <cell r="C20355" t="str">
            <v>Data 없음</v>
          </cell>
        </row>
        <row r="20356">
          <cell r="C20356" t="str">
            <v>Data 없음</v>
          </cell>
        </row>
        <row r="20357">
          <cell r="C20357" t="str">
            <v>Data 없음</v>
          </cell>
        </row>
        <row r="20358">
          <cell r="C20358" t="str">
            <v>Data 없음</v>
          </cell>
        </row>
        <row r="20359">
          <cell r="C20359" t="str">
            <v>Data 없음</v>
          </cell>
        </row>
        <row r="20360">
          <cell r="C20360" t="str">
            <v>Data 없음</v>
          </cell>
        </row>
        <row r="20361">
          <cell r="C20361" t="str">
            <v>Data 없음</v>
          </cell>
        </row>
        <row r="20362">
          <cell r="C20362" t="str">
            <v>Data 없음</v>
          </cell>
        </row>
        <row r="20363">
          <cell r="C20363" t="str">
            <v>Data 없음</v>
          </cell>
        </row>
        <row r="20364">
          <cell r="C20364" t="str">
            <v>Data 없음</v>
          </cell>
        </row>
        <row r="20365">
          <cell r="C20365" t="str">
            <v>Data 없음</v>
          </cell>
        </row>
        <row r="20366">
          <cell r="C20366" t="str">
            <v>Data 없음</v>
          </cell>
        </row>
        <row r="20367">
          <cell r="C20367" t="str">
            <v>Data 없음</v>
          </cell>
        </row>
        <row r="20368">
          <cell r="C20368" t="str">
            <v>Data 없음</v>
          </cell>
        </row>
        <row r="20369">
          <cell r="C20369" t="str">
            <v>Data 없음</v>
          </cell>
        </row>
        <row r="20370">
          <cell r="C20370" t="str">
            <v>Data 없음</v>
          </cell>
        </row>
        <row r="20371">
          <cell r="C20371" t="str">
            <v>Data 없음</v>
          </cell>
        </row>
        <row r="20372">
          <cell r="C20372" t="str">
            <v>Data 없음</v>
          </cell>
        </row>
        <row r="20373">
          <cell r="C20373" t="str">
            <v>Data 없음</v>
          </cell>
        </row>
        <row r="20374">
          <cell r="C20374" t="str">
            <v>Data 없음</v>
          </cell>
        </row>
        <row r="20375">
          <cell r="C20375" t="str">
            <v>Data 없음</v>
          </cell>
        </row>
        <row r="20376">
          <cell r="C20376" t="str">
            <v>Data 없음</v>
          </cell>
        </row>
        <row r="20377">
          <cell r="C20377" t="str">
            <v>Data 없음</v>
          </cell>
        </row>
        <row r="20378">
          <cell r="C20378" t="str">
            <v>Data 없음</v>
          </cell>
        </row>
        <row r="20379">
          <cell r="C20379" t="str">
            <v>Data 없음</v>
          </cell>
        </row>
        <row r="20380">
          <cell r="C20380" t="str">
            <v>Data 없음</v>
          </cell>
        </row>
        <row r="20381">
          <cell r="C20381" t="str">
            <v>Data 없음</v>
          </cell>
        </row>
        <row r="20382">
          <cell r="C20382" t="str">
            <v>Data 없음</v>
          </cell>
        </row>
        <row r="20383">
          <cell r="C20383" t="str">
            <v>Data 없음</v>
          </cell>
        </row>
        <row r="20384">
          <cell r="C20384" t="str">
            <v>Data 없음</v>
          </cell>
        </row>
        <row r="20385">
          <cell r="C20385" t="str">
            <v>Data 없음</v>
          </cell>
        </row>
        <row r="20386">
          <cell r="C20386" t="str">
            <v>Data 없음</v>
          </cell>
        </row>
        <row r="20387">
          <cell r="C20387" t="str">
            <v>Data 없음</v>
          </cell>
        </row>
        <row r="20388">
          <cell r="C20388" t="str">
            <v>Data 없음</v>
          </cell>
        </row>
        <row r="20389">
          <cell r="C20389" t="str">
            <v>Data 없음</v>
          </cell>
        </row>
        <row r="20390">
          <cell r="C20390" t="str">
            <v>Data 없음</v>
          </cell>
        </row>
        <row r="20391">
          <cell r="C20391" t="str">
            <v>Data 없음</v>
          </cell>
        </row>
        <row r="20392">
          <cell r="C20392" t="str">
            <v>Data 없음</v>
          </cell>
        </row>
        <row r="20393">
          <cell r="C20393" t="str">
            <v>Data 없음</v>
          </cell>
        </row>
        <row r="20394">
          <cell r="C20394" t="str">
            <v>Data 없음</v>
          </cell>
        </row>
        <row r="20395">
          <cell r="C20395" t="str">
            <v>Data 없음</v>
          </cell>
        </row>
        <row r="20396">
          <cell r="C20396" t="str">
            <v>Data 없음</v>
          </cell>
        </row>
        <row r="20397">
          <cell r="C20397" t="str">
            <v>Data 없음</v>
          </cell>
        </row>
        <row r="20398">
          <cell r="C20398" t="str">
            <v>Data 없음</v>
          </cell>
        </row>
        <row r="20399">
          <cell r="C20399" t="str">
            <v>Data 없음</v>
          </cell>
        </row>
        <row r="20400">
          <cell r="C20400" t="str">
            <v>Data 없음</v>
          </cell>
        </row>
        <row r="20401">
          <cell r="C20401" t="str">
            <v>Data 없음</v>
          </cell>
        </row>
        <row r="20402">
          <cell r="C20402" t="str">
            <v>Data 없음</v>
          </cell>
        </row>
        <row r="20403">
          <cell r="C20403" t="str">
            <v>Data 없음</v>
          </cell>
        </row>
        <row r="20404">
          <cell r="C20404" t="str">
            <v>Data 없음</v>
          </cell>
        </row>
        <row r="20405">
          <cell r="C20405" t="str">
            <v>Data 없음</v>
          </cell>
        </row>
        <row r="20406">
          <cell r="C20406" t="str">
            <v>Data 없음</v>
          </cell>
        </row>
        <row r="20407">
          <cell r="C20407" t="str">
            <v>Data 없음</v>
          </cell>
        </row>
        <row r="20408">
          <cell r="C20408" t="str">
            <v>Data 없음</v>
          </cell>
        </row>
        <row r="20409">
          <cell r="C20409" t="str">
            <v>Data 없음</v>
          </cell>
        </row>
        <row r="20410">
          <cell r="C20410" t="str">
            <v>Data 없음</v>
          </cell>
        </row>
        <row r="20411">
          <cell r="C20411" t="str">
            <v>Data 없음</v>
          </cell>
        </row>
        <row r="20412">
          <cell r="C20412" t="str">
            <v>Data 없음</v>
          </cell>
        </row>
        <row r="20413">
          <cell r="C20413" t="str">
            <v>Data 없음</v>
          </cell>
        </row>
        <row r="20414">
          <cell r="C20414" t="str">
            <v>Data 없음</v>
          </cell>
        </row>
        <row r="20415">
          <cell r="C20415" t="str">
            <v>Data 없음</v>
          </cell>
        </row>
        <row r="20416">
          <cell r="C20416" t="str">
            <v>Data 없음</v>
          </cell>
        </row>
        <row r="20417">
          <cell r="C20417" t="str">
            <v>Data 없음</v>
          </cell>
        </row>
        <row r="20418">
          <cell r="C20418" t="str">
            <v>Data 없음</v>
          </cell>
        </row>
        <row r="20419">
          <cell r="C20419" t="str">
            <v>Data 없음</v>
          </cell>
        </row>
        <row r="20420">
          <cell r="C20420" t="str">
            <v>Data 없음</v>
          </cell>
        </row>
        <row r="20421">
          <cell r="C20421" t="str">
            <v>Data 없음</v>
          </cell>
        </row>
        <row r="20422">
          <cell r="C20422" t="str">
            <v>Data 없음</v>
          </cell>
        </row>
        <row r="20423">
          <cell r="C20423" t="str">
            <v>Data 없음</v>
          </cell>
        </row>
        <row r="20424">
          <cell r="C20424" t="str">
            <v>Data 없음</v>
          </cell>
        </row>
        <row r="20425">
          <cell r="C20425" t="str">
            <v>Data 없음</v>
          </cell>
        </row>
        <row r="20426">
          <cell r="C20426" t="str">
            <v>Data 없음</v>
          </cell>
        </row>
        <row r="20427">
          <cell r="C20427" t="str">
            <v>Data 없음</v>
          </cell>
        </row>
        <row r="20428">
          <cell r="C20428" t="str">
            <v>Data 없음</v>
          </cell>
        </row>
        <row r="20429">
          <cell r="C20429" t="str">
            <v>Data 없음</v>
          </cell>
        </row>
        <row r="20430">
          <cell r="C20430" t="str">
            <v>Data 없음</v>
          </cell>
        </row>
        <row r="20431">
          <cell r="C20431" t="str">
            <v>Data 없음</v>
          </cell>
        </row>
        <row r="20432">
          <cell r="C20432" t="str">
            <v>Data 없음</v>
          </cell>
        </row>
        <row r="20433">
          <cell r="C20433" t="str">
            <v>Data 없음</v>
          </cell>
        </row>
        <row r="20434">
          <cell r="C20434" t="str">
            <v>Data 없음</v>
          </cell>
        </row>
        <row r="20435">
          <cell r="C20435" t="str">
            <v>Data 없음</v>
          </cell>
        </row>
        <row r="20436">
          <cell r="C20436" t="str">
            <v>Data 없음</v>
          </cell>
        </row>
        <row r="20437">
          <cell r="C20437" t="str">
            <v>Data 없음</v>
          </cell>
        </row>
        <row r="20438">
          <cell r="C20438" t="str">
            <v>Data 없음</v>
          </cell>
        </row>
        <row r="20439">
          <cell r="C20439" t="str">
            <v>Data 없음</v>
          </cell>
        </row>
        <row r="20440">
          <cell r="C20440" t="str">
            <v>Data 없음</v>
          </cell>
        </row>
        <row r="20441">
          <cell r="C20441" t="str">
            <v>Data 없음</v>
          </cell>
        </row>
        <row r="20442">
          <cell r="C20442" t="str">
            <v>Data 없음</v>
          </cell>
        </row>
        <row r="20443">
          <cell r="C20443" t="str">
            <v>Data 없음</v>
          </cell>
        </row>
        <row r="20444">
          <cell r="C20444" t="str">
            <v>Data 없음</v>
          </cell>
        </row>
        <row r="20445">
          <cell r="C20445" t="str">
            <v>Data 없음</v>
          </cell>
        </row>
        <row r="20446">
          <cell r="C20446" t="str">
            <v>Data 없음</v>
          </cell>
        </row>
        <row r="20447">
          <cell r="C20447" t="str">
            <v>Data 없음</v>
          </cell>
        </row>
        <row r="20448">
          <cell r="C20448" t="str">
            <v>Data 없음</v>
          </cell>
        </row>
        <row r="20449">
          <cell r="C20449" t="str">
            <v>Data 없음</v>
          </cell>
        </row>
        <row r="20450">
          <cell r="C20450" t="str">
            <v>Data 없음</v>
          </cell>
        </row>
        <row r="20451">
          <cell r="C20451" t="str">
            <v>Data 없음</v>
          </cell>
        </row>
        <row r="20452">
          <cell r="C20452" t="str">
            <v>Data 없음</v>
          </cell>
        </row>
        <row r="20453">
          <cell r="C20453" t="str">
            <v>Data 없음</v>
          </cell>
        </row>
        <row r="20454">
          <cell r="C20454" t="str">
            <v>Data 없음</v>
          </cell>
        </row>
        <row r="20455">
          <cell r="C20455" t="str">
            <v>Data 없음</v>
          </cell>
        </row>
        <row r="20456">
          <cell r="C20456" t="str">
            <v>Data 없음</v>
          </cell>
        </row>
        <row r="20457">
          <cell r="C20457" t="str">
            <v>Data 없음</v>
          </cell>
        </row>
        <row r="20458">
          <cell r="C20458" t="str">
            <v>Data 없음</v>
          </cell>
        </row>
        <row r="20459">
          <cell r="C20459" t="str">
            <v>Data 없음</v>
          </cell>
        </row>
        <row r="20460">
          <cell r="C20460" t="str">
            <v>Data 없음</v>
          </cell>
        </row>
        <row r="20461">
          <cell r="C20461" t="str">
            <v>Data 없음</v>
          </cell>
        </row>
        <row r="20462">
          <cell r="C20462" t="str">
            <v>Data 없음</v>
          </cell>
        </row>
        <row r="20463">
          <cell r="C20463" t="str">
            <v>Data 없음</v>
          </cell>
        </row>
        <row r="20464">
          <cell r="C20464" t="str">
            <v>Data 없음</v>
          </cell>
        </row>
        <row r="20465">
          <cell r="C20465" t="str">
            <v>Data 없음</v>
          </cell>
        </row>
        <row r="20466">
          <cell r="C20466" t="str">
            <v>Data 없음</v>
          </cell>
        </row>
        <row r="20467">
          <cell r="C20467" t="str">
            <v>Data 없음</v>
          </cell>
        </row>
        <row r="20468">
          <cell r="C20468" t="str">
            <v>Data 없음</v>
          </cell>
        </row>
        <row r="20469">
          <cell r="C20469" t="str">
            <v>Data 없음</v>
          </cell>
        </row>
        <row r="20470">
          <cell r="C20470" t="str">
            <v>Data 없음</v>
          </cell>
        </row>
        <row r="20471">
          <cell r="C20471" t="str">
            <v>Data 없음</v>
          </cell>
        </row>
        <row r="20472">
          <cell r="C20472" t="str">
            <v>Data 없음</v>
          </cell>
        </row>
        <row r="20473">
          <cell r="C20473" t="str">
            <v>Data 없음</v>
          </cell>
        </row>
        <row r="20474">
          <cell r="C20474" t="str">
            <v>Data 없음</v>
          </cell>
        </row>
        <row r="20475">
          <cell r="C20475" t="str">
            <v>Data 없음</v>
          </cell>
        </row>
        <row r="20476">
          <cell r="C20476" t="str">
            <v>Data 없음</v>
          </cell>
        </row>
        <row r="20477">
          <cell r="C20477" t="str">
            <v>Data 없음</v>
          </cell>
        </row>
        <row r="20478">
          <cell r="C20478" t="str">
            <v>Data 없음</v>
          </cell>
        </row>
        <row r="20479">
          <cell r="C20479" t="str">
            <v>Data 없음</v>
          </cell>
        </row>
        <row r="20480">
          <cell r="C20480" t="str">
            <v>Data 없음</v>
          </cell>
        </row>
        <row r="20481">
          <cell r="C20481" t="str">
            <v>Data 없음</v>
          </cell>
        </row>
        <row r="20482">
          <cell r="C20482" t="str">
            <v>Data 없음</v>
          </cell>
        </row>
        <row r="20483">
          <cell r="C20483" t="str">
            <v>Data 없음</v>
          </cell>
        </row>
        <row r="20484">
          <cell r="C20484" t="str">
            <v>Data 없음</v>
          </cell>
        </row>
        <row r="20485">
          <cell r="C20485" t="str">
            <v>Data 없음</v>
          </cell>
        </row>
        <row r="20486">
          <cell r="C20486" t="str">
            <v>Data 없음</v>
          </cell>
        </row>
        <row r="20487">
          <cell r="C20487" t="str">
            <v>Data 없음</v>
          </cell>
        </row>
        <row r="20488">
          <cell r="C20488" t="str">
            <v>Data 없음</v>
          </cell>
        </row>
        <row r="20489">
          <cell r="C20489" t="str">
            <v>Data 없음</v>
          </cell>
        </row>
        <row r="20490">
          <cell r="C20490" t="str">
            <v>Data 없음</v>
          </cell>
        </row>
        <row r="20491">
          <cell r="C20491" t="str">
            <v>Data 없음</v>
          </cell>
        </row>
        <row r="20492">
          <cell r="C20492" t="str">
            <v>Data 없음</v>
          </cell>
        </row>
        <row r="20493">
          <cell r="C20493" t="str">
            <v>Data 없음</v>
          </cell>
        </row>
        <row r="20494">
          <cell r="C20494" t="str">
            <v>Data 없음</v>
          </cell>
        </row>
        <row r="20495">
          <cell r="C20495" t="str">
            <v>Data 없음</v>
          </cell>
        </row>
        <row r="20496">
          <cell r="C20496" t="str">
            <v>Data 없음</v>
          </cell>
        </row>
        <row r="20497">
          <cell r="C20497" t="str">
            <v>Data 없음</v>
          </cell>
        </row>
        <row r="20498">
          <cell r="C20498" t="str">
            <v>Data 없음</v>
          </cell>
        </row>
        <row r="20499">
          <cell r="C20499" t="str">
            <v>Data 없음</v>
          </cell>
        </row>
        <row r="20500">
          <cell r="C20500" t="str">
            <v>Data 없음</v>
          </cell>
        </row>
        <row r="20501">
          <cell r="C20501" t="str">
            <v>Data 없음</v>
          </cell>
        </row>
        <row r="20502">
          <cell r="C20502" t="str">
            <v>Data 없음</v>
          </cell>
        </row>
        <row r="20503">
          <cell r="C20503" t="str">
            <v>Data 없음</v>
          </cell>
        </row>
        <row r="20504">
          <cell r="C20504" t="str">
            <v>Data 없음</v>
          </cell>
        </row>
        <row r="20505">
          <cell r="C20505" t="str">
            <v>Data 없음</v>
          </cell>
        </row>
        <row r="20506">
          <cell r="C20506" t="str">
            <v>Data 없음</v>
          </cell>
        </row>
        <row r="20507">
          <cell r="C20507" t="str">
            <v>Data 없음</v>
          </cell>
        </row>
        <row r="20508">
          <cell r="C20508" t="str">
            <v>Data 없음</v>
          </cell>
        </row>
        <row r="20509">
          <cell r="C20509" t="str">
            <v>Data 없음</v>
          </cell>
        </row>
        <row r="20510">
          <cell r="C20510" t="str">
            <v>Data 없음</v>
          </cell>
        </row>
        <row r="20511">
          <cell r="C20511" t="str">
            <v>Data 없음</v>
          </cell>
        </row>
        <row r="20512">
          <cell r="C20512" t="str">
            <v>Data 없음</v>
          </cell>
        </row>
        <row r="20513">
          <cell r="C20513" t="str">
            <v>Data 없음</v>
          </cell>
        </row>
        <row r="20514">
          <cell r="C20514" t="str">
            <v>Data 없음</v>
          </cell>
        </row>
        <row r="20515">
          <cell r="C20515" t="str">
            <v>Data 없음</v>
          </cell>
        </row>
        <row r="20516">
          <cell r="C20516" t="str">
            <v>Data 없음</v>
          </cell>
        </row>
        <row r="20517">
          <cell r="C20517" t="str">
            <v>Data 없음</v>
          </cell>
        </row>
        <row r="20518">
          <cell r="C20518" t="str">
            <v>Data 없음</v>
          </cell>
        </row>
        <row r="20519">
          <cell r="C20519" t="str">
            <v>Data 없음</v>
          </cell>
        </row>
        <row r="20520">
          <cell r="C20520" t="str">
            <v>Data 없음</v>
          </cell>
        </row>
        <row r="20521">
          <cell r="C20521" t="str">
            <v>Data 없음</v>
          </cell>
        </row>
        <row r="20522">
          <cell r="C20522" t="str">
            <v>Data 없음</v>
          </cell>
        </row>
        <row r="20523">
          <cell r="C20523" t="str">
            <v>Data 없음</v>
          </cell>
        </row>
        <row r="20524">
          <cell r="C20524" t="str">
            <v>Data 없음</v>
          </cell>
        </row>
        <row r="20525">
          <cell r="C20525" t="str">
            <v>Data 없음</v>
          </cell>
        </row>
        <row r="20526">
          <cell r="C20526" t="str">
            <v>Data 없음</v>
          </cell>
        </row>
        <row r="20527">
          <cell r="C20527" t="str">
            <v>Data 없음</v>
          </cell>
        </row>
        <row r="20528">
          <cell r="C20528" t="str">
            <v>Data 없음</v>
          </cell>
        </row>
        <row r="20529">
          <cell r="C20529" t="str">
            <v>Data 없음</v>
          </cell>
        </row>
        <row r="20530">
          <cell r="C20530" t="str">
            <v>Data 없음</v>
          </cell>
        </row>
        <row r="20531">
          <cell r="C20531" t="str">
            <v>Data 없음</v>
          </cell>
        </row>
        <row r="20532">
          <cell r="C20532" t="str">
            <v>Data 없음</v>
          </cell>
        </row>
        <row r="20533">
          <cell r="C20533" t="str">
            <v>Data 없음</v>
          </cell>
        </row>
        <row r="20534">
          <cell r="C20534" t="str">
            <v>Data 없음</v>
          </cell>
        </row>
        <row r="20535">
          <cell r="C20535" t="str">
            <v>Data 없음</v>
          </cell>
        </row>
        <row r="20536">
          <cell r="C20536" t="str">
            <v>Data 없음</v>
          </cell>
        </row>
        <row r="20537">
          <cell r="C20537" t="str">
            <v>Data 없음</v>
          </cell>
        </row>
        <row r="20538">
          <cell r="C20538" t="str">
            <v>Data 없음</v>
          </cell>
        </row>
        <row r="20539">
          <cell r="C20539" t="str">
            <v>Data 없음</v>
          </cell>
        </row>
        <row r="20540">
          <cell r="C20540" t="str">
            <v>Data 없음</v>
          </cell>
        </row>
        <row r="20541">
          <cell r="C20541" t="str">
            <v>Data 없음</v>
          </cell>
        </row>
        <row r="20542">
          <cell r="C20542" t="str">
            <v>Data 없음</v>
          </cell>
        </row>
        <row r="20543">
          <cell r="C20543" t="str">
            <v>Data 없음</v>
          </cell>
        </row>
        <row r="20544">
          <cell r="C20544" t="str">
            <v>Data 없음</v>
          </cell>
        </row>
        <row r="20545">
          <cell r="C20545" t="str">
            <v>Data 없음</v>
          </cell>
        </row>
        <row r="20546">
          <cell r="C20546" t="str">
            <v>Data 없음</v>
          </cell>
        </row>
        <row r="20547">
          <cell r="C20547" t="str">
            <v>Data 없음</v>
          </cell>
        </row>
        <row r="20548">
          <cell r="C20548" t="str">
            <v>Data 없음</v>
          </cell>
        </row>
        <row r="20549">
          <cell r="C20549" t="str">
            <v>Data 없음</v>
          </cell>
        </row>
        <row r="20550">
          <cell r="C20550" t="str">
            <v>Data 없음</v>
          </cell>
        </row>
        <row r="20551">
          <cell r="C20551" t="str">
            <v>Data 없음</v>
          </cell>
        </row>
        <row r="20552">
          <cell r="C20552" t="str">
            <v>Data 없음</v>
          </cell>
        </row>
        <row r="20553">
          <cell r="C20553" t="str">
            <v>Data 없음</v>
          </cell>
        </row>
        <row r="20554">
          <cell r="C20554" t="str">
            <v>Data 없음</v>
          </cell>
        </row>
        <row r="20555">
          <cell r="C20555" t="str">
            <v>Data 없음</v>
          </cell>
        </row>
        <row r="20556">
          <cell r="C20556" t="str">
            <v>Data 없음</v>
          </cell>
        </row>
        <row r="20557">
          <cell r="C20557" t="str">
            <v>Data 없음</v>
          </cell>
        </row>
        <row r="20558">
          <cell r="C20558" t="str">
            <v>Data 없음</v>
          </cell>
        </row>
        <row r="20559">
          <cell r="C20559" t="str">
            <v>Data 없음</v>
          </cell>
        </row>
        <row r="20560">
          <cell r="C20560" t="str">
            <v>Data 없음</v>
          </cell>
        </row>
        <row r="20561">
          <cell r="C20561" t="str">
            <v>Data 없음</v>
          </cell>
        </row>
        <row r="20562">
          <cell r="C20562" t="str">
            <v>Data 없음</v>
          </cell>
        </row>
        <row r="20563">
          <cell r="C20563" t="str">
            <v>Data 없음</v>
          </cell>
        </row>
        <row r="20564">
          <cell r="C20564" t="str">
            <v>Data 없음</v>
          </cell>
        </row>
        <row r="20565">
          <cell r="C20565" t="str">
            <v>Data 없음</v>
          </cell>
        </row>
        <row r="20566">
          <cell r="C20566" t="str">
            <v>Data 없음</v>
          </cell>
        </row>
        <row r="20567">
          <cell r="C20567" t="str">
            <v>Data 없음</v>
          </cell>
        </row>
        <row r="20568">
          <cell r="C20568" t="str">
            <v>Data 없음</v>
          </cell>
        </row>
        <row r="20569">
          <cell r="C20569" t="str">
            <v>Data 없음</v>
          </cell>
        </row>
        <row r="20570">
          <cell r="C20570" t="str">
            <v>Data 없음</v>
          </cell>
        </row>
        <row r="20571">
          <cell r="C20571" t="str">
            <v>Data 없음</v>
          </cell>
        </row>
        <row r="20572">
          <cell r="C20572" t="str">
            <v>Data 없음</v>
          </cell>
        </row>
        <row r="20573">
          <cell r="C20573" t="str">
            <v>Data 없음</v>
          </cell>
        </row>
        <row r="20574">
          <cell r="C20574" t="str">
            <v>Data 없음</v>
          </cell>
        </row>
        <row r="20575">
          <cell r="C20575" t="str">
            <v>Data 없음</v>
          </cell>
        </row>
        <row r="20576">
          <cell r="C20576" t="str">
            <v>Data 없음</v>
          </cell>
        </row>
        <row r="20577">
          <cell r="C20577" t="str">
            <v>Data 없음</v>
          </cell>
        </row>
        <row r="20578">
          <cell r="C20578" t="str">
            <v>Data 없음</v>
          </cell>
        </row>
        <row r="20579">
          <cell r="C20579" t="str">
            <v>Data 없음</v>
          </cell>
        </row>
        <row r="20580">
          <cell r="C20580" t="str">
            <v>Data 없음</v>
          </cell>
        </row>
        <row r="20581">
          <cell r="C20581" t="str">
            <v>Data 없음</v>
          </cell>
        </row>
        <row r="20582">
          <cell r="C20582" t="str">
            <v>Data 없음</v>
          </cell>
        </row>
        <row r="20583">
          <cell r="C20583" t="str">
            <v>Data 없음</v>
          </cell>
        </row>
        <row r="20584">
          <cell r="C20584" t="str">
            <v>Data 없음</v>
          </cell>
        </row>
        <row r="20585">
          <cell r="C20585" t="str">
            <v>Data 없음</v>
          </cell>
        </row>
        <row r="20586">
          <cell r="C20586" t="str">
            <v>Data 없음</v>
          </cell>
        </row>
        <row r="20587">
          <cell r="C20587" t="str">
            <v>Data 없음</v>
          </cell>
        </row>
        <row r="20588">
          <cell r="C20588" t="str">
            <v>Data 없음</v>
          </cell>
        </row>
        <row r="20589">
          <cell r="C20589" t="str">
            <v>Data 없음</v>
          </cell>
        </row>
        <row r="20590">
          <cell r="C20590" t="str">
            <v>Data 없음</v>
          </cell>
        </row>
        <row r="20591">
          <cell r="C20591" t="str">
            <v>Data 없음</v>
          </cell>
        </row>
        <row r="20592">
          <cell r="C20592" t="str">
            <v>Data 없음</v>
          </cell>
        </row>
        <row r="20593">
          <cell r="C20593" t="str">
            <v>Data 없음</v>
          </cell>
        </row>
        <row r="20594">
          <cell r="C20594" t="str">
            <v>Data 없음</v>
          </cell>
        </row>
        <row r="20595">
          <cell r="C20595" t="str">
            <v>Data 없음</v>
          </cell>
        </row>
        <row r="20596">
          <cell r="C20596" t="str">
            <v>Data 없음</v>
          </cell>
        </row>
        <row r="20597">
          <cell r="C20597" t="str">
            <v>Data 없음</v>
          </cell>
        </row>
        <row r="20598">
          <cell r="C20598" t="str">
            <v>Data 없음</v>
          </cell>
        </row>
        <row r="20599">
          <cell r="C20599" t="str">
            <v>Data 없음</v>
          </cell>
        </row>
        <row r="20600">
          <cell r="C20600" t="str">
            <v>Data 없음</v>
          </cell>
        </row>
        <row r="20601">
          <cell r="C20601" t="str">
            <v>Data 없음</v>
          </cell>
        </row>
        <row r="20602">
          <cell r="C20602" t="str">
            <v>Data 없음</v>
          </cell>
        </row>
        <row r="20603">
          <cell r="C20603" t="str">
            <v>Data 없음</v>
          </cell>
        </row>
        <row r="20604">
          <cell r="C20604" t="str">
            <v>Data 없음</v>
          </cell>
        </row>
        <row r="20605">
          <cell r="C20605" t="str">
            <v>Data 없음</v>
          </cell>
        </row>
        <row r="20606">
          <cell r="C20606" t="str">
            <v>Data 없음</v>
          </cell>
        </row>
        <row r="20607">
          <cell r="C20607" t="str">
            <v>Data 없음</v>
          </cell>
        </row>
        <row r="20608">
          <cell r="C20608" t="str">
            <v>Data 없음</v>
          </cell>
        </row>
        <row r="20609">
          <cell r="C20609" t="str">
            <v>Data 없음</v>
          </cell>
        </row>
        <row r="20610">
          <cell r="C20610" t="str">
            <v>Data 없음</v>
          </cell>
        </row>
        <row r="20611">
          <cell r="C20611" t="str">
            <v>Data 없음</v>
          </cell>
        </row>
        <row r="20612">
          <cell r="C20612" t="str">
            <v>Data 없음</v>
          </cell>
        </row>
        <row r="20613">
          <cell r="C20613" t="str">
            <v>Data 없음</v>
          </cell>
        </row>
        <row r="20614">
          <cell r="C20614" t="str">
            <v>Data 없음</v>
          </cell>
        </row>
        <row r="20615">
          <cell r="C20615" t="str">
            <v>Data 없음</v>
          </cell>
        </row>
        <row r="20616">
          <cell r="C20616" t="str">
            <v>Data 없음</v>
          </cell>
        </row>
        <row r="20617">
          <cell r="C20617" t="str">
            <v>Data 없음</v>
          </cell>
        </row>
        <row r="20618">
          <cell r="C20618" t="str">
            <v>Data 없음</v>
          </cell>
        </row>
        <row r="20619">
          <cell r="C20619" t="str">
            <v>Data 없음</v>
          </cell>
        </row>
        <row r="20620">
          <cell r="C20620" t="str">
            <v>Data 없음</v>
          </cell>
        </row>
        <row r="20621">
          <cell r="C20621" t="str">
            <v>Data 없음</v>
          </cell>
        </row>
        <row r="20622">
          <cell r="C20622" t="str">
            <v>Data 없음</v>
          </cell>
        </row>
        <row r="20623">
          <cell r="C20623" t="str">
            <v>Data 없음</v>
          </cell>
        </row>
        <row r="20624">
          <cell r="C20624" t="str">
            <v>Data 없음</v>
          </cell>
        </row>
        <row r="20625">
          <cell r="C20625" t="str">
            <v>Data 없음</v>
          </cell>
        </row>
        <row r="20626">
          <cell r="C20626" t="str">
            <v>Data 없음</v>
          </cell>
        </row>
        <row r="20627">
          <cell r="C20627" t="str">
            <v>Data 없음</v>
          </cell>
        </row>
        <row r="20628">
          <cell r="C20628" t="str">
            <v>Data 없음</v>
          </cell>
        </row>
        <row r="20629">
          <cell r="C20629" t="str">
            <v>Data 없음</v>
          </cell>
        </row>
        <row r="20630">
          <cell r="C20630" t="str">
            <v>Data 없음</v>
          </cell>
        </row>
        <row r="20631">
          <cell r="C20631" t="str">
            <v>Data 없음</v>
          </cell>
        </row>
        <row r="20632">
          <cell r="C20632" t="str">
            <v>Data 없음</v>
          </cell>
        </row>
        <row r="20633">
          <cell r="C20633" t="str">
            <v>Data 없음</v>
          </cell>
        </row>
        <row r="20634">
          <cell r="C20634" t="str">
            <v>Data 없음</v>
          </cell>
        </row>
        <row r="20635">
          <cell r="C20635" t="str">
            <v>Data 없음</v>
          </cell>
        </row>
        <row r="20636">
          <cell r="C20636" t="str">
            <v>Data 없음</v>
          </cell>
        </row>
        <row r="20637">
          <cell r="C20637" t="str">
            <v>Data 없음</v>
          </cell>
        </row>
        <row r="20638">
          <cell r="C20638" t="str">
            <v>Data 없음</v>
          </cell>
        </row>
        <row r="20639">
          <cell r="C20639" t="str">
            <v>Data 없음</v>
          </cell>
        </row>
        <row r="20640">
          <cell r="C20640" t="str">
            <v>Data 없음</v>
          </cell>
        </row>
        <row r="20641">
          <cell r="C20641" t="str">
            <v>Data 없음</v>
          </cell>
        </row>
        <row r="20642">
          <cell r="C20642" t="str">
            <v>Data 없음</v>
          </cell>
        </row>
        <row r="20643">
          <cell r="C20643" t="str">
            <v>Data 없음</v>
          </cell>
        </row>
        <row r="20644">
          <cell r="C20644" t="str">
            <v>Data 없음</v>
          </cell>
        </row>
        <row r="20645">
          <cell r="C20645" t="str">
            <v>Data 없음</v>
          </cell>
        </row>
        <row r="20646">
          <cell r="C20646" t="str">
            <v>Data 없음</v>
          </cell>
        </row>
        <row r="20647">
          <cell r="C20647" t="str">
            <v>Data 없음</v>
          </cell>
        </row>
        <row r="20648">
          <cell r="C20648" t="str">
            <v>Data 없음</v>
          </cell>
        </row>
        <row r="20649">
          <cell r="C20649" t="str">
            <v>Data 없음</v>
          </cell>
        </row>
        <row r="20650">
          <cell r="C20650" t="str">
            <v>Data 없음</v>
          </cell>
        </row>
        <row r="20651">
          <cell r="C20651" t="str">
            <v>Data 없음</v>
          </cell>
        </row>
        <row r="20652">
          <cell r="C20652" t="str">
            <v>Data 없음</v>
          </cell>
        </row>
        <row r="20653">
          <cell r="C20653" t="str">
            <v>Data 없음</v>
          </cell>
        </row>
        <row r="20654">
          <cell r="C20654" t="str">
            <v>Data 없음</v>
          </cell>
        </row>
        <row r="20655">
          <cell r="C20655" t="str">
            <v>Data 없음</v>
          </cell>
        </row>
        <row r="20656">
          <cell r="C20656" t="str">
            <v>Data 없음</v>
          </cell>
        </row>
        <row r="20657">
          <cell r="C20657" t="str">
            <v>Data 없음</v>
          </cell>
        </row>
        <row r="20658">
          <cell r="C20658" t="str">
            <v>Data 없음</v>
          </cell>
        </row>
        <row r="20659">
          <cell r="C20659" t="str">
            <v>Data 없음</v>
          </cell>
        </row>
        <row r="20660">
          <cell r="C20660" t="str">
            <v>Data 없음</v>
          </cell>
        </row>
        <row r="20661">
          <cell r="C20661" t="str">
            <v>Data 없음</v>
          </cell>
        </row>
        <row r="20662">
          <cell r="C20662" t="str">
            <v>Data 없음</v>
          </cell>
        </row>
        <row r="20663">
          <cell r="C20663" t="str">
            <v>Data 없음</v>
          </cell>
        </row>
        <row r="20664">
          <cell r="C20664" t="str">
            <v>Data 없음</v>
          </cell>
        </row>
        <row r="20665">
          <cell r="C20665" t="str">
            <v>Data 없음</v>
          </cell>
        </row>
        <row r="20666">
          <cell r="C20666" t="str">
            <v>Data 없음</v>
          </cell>
        </row>
        <row r="20667">
          <cell r="C20667" t="str">
            <v>Data 없음</v>
          </cell>
        </row>
        <row r="20668">
          <cell r="C20668" t="str">
            <v>Data 없음</v>
          </cell>
        </row>
        <row r="20669">
          <cell r="C20669" t="str">
            <v>Data 없음</v>
          </cell>
        </row>
        <row r="20670">
          <cell r="C20670" t="str">
            <v>Data 없음</v>
          </cell>
        </row>
        <row r="20671">
          <cell r="C20671" t="str">
            <v>Data 없음</v>
          </cell>
        </row>
        <row r="20672">
          <cell r="C20672" t="str">
            <v>Data 없음</v>
          </cell>
        </row>
        <row r="20673">
          <cell r="C20673" t="str">
            <v>Data 없음</v>
          </cell>
        </row>
        <row r="20674">
          <cell r="C20674" t="str">
            <v>Data 없음</v>
          </cell>
        </row>
        <row r="20675">
          <cell r="C20675" t="str">
            <v>Data 없음</v>
          </cell>
        </row>
        <row r="20676">
          <cell r="C20676" t="str">
            <v>Data 없음</v>
          </cell>
        </row>
        <row r="20677">
          <cell r="C20677" t="str">
            <v>Data 없음</v>
          </cell>
        </row>
        <row r="20678">
          <cell r="C20678" t="str">
            <v>Data 없음</v>
          </cell>
        </row>
        <row r="20679">
          <cell r="C20679" t="str">
            <v>Data 없음</v>
          </cell>
        </row>
        <row r="20680">
          <cell r="C20680" t="str">
            <v>Data 없음</v>
          </cell>
        </row>
        <row r="20681">
          <cell r="C20681" t="str">
            <v>Data 없음</v>
          </cell>
        </row>
        <row r="20682">
          <cell r="C20682" t="str">
            <v>Data 없음</v>
          </cell>
        </row>
        <row r="20683">
          <cell r="C20683" t="str">
            <v>Data 없음</v>
          </cell>
        </row>
        <row r="20684">
          <cell r="C20684" t="str">
            <v>Data 없음</v>
          </cell>
        </row>
        <row r="20685">
          <cell r="C20685" t="str">
            <v>Data 없음</v>
          </cell>
        </row>
        <row r="20686">
          <cell r="C20686" t="str">
            <v>Data 없음</v>
          </cell>
        </row>
        <row r="20687">
          <cell r="C20687" t="str">
            <v>Data 없음</v>
          </cell>
        </row>
        <row r="20688">
          <cell r="C20688" t="str">
            <v>Data 없음</v>
          </cell>
        </row>
        <row r="20689">
          <cell r="C20689" t="str">
            <v>Data 없음</v>
          </cell>
        </row>
        <row r="20690">
          <cell r="C20690" t="str">
            <v>Data 없음</v>
          </cell>
        </row>
        <row r="20691">
          <cell r="C20691" t="str">
            <v>Data 없음</v>
          </cell>
        </row>
        <row r="20692">
          <cell r="C20692" t="str">
            <v>Data 없음</v>
          </cell>
        </row>
        <row r="20693">
          <cell r="C20693" t="str">
            <v>Data 없음</v>
          </cell>
        </row>
        <row r="20694">
          <cell r="C20694" t="str">
            <v>Data 없음</v>
          </cell>
        </row>
        <row r="20695">
          <cell r="C20695" t="str">
            <v>Data 없음</v>
          </cell>
        </row>
        <row r="20696">
          <cell r="C20696" t="str">
            <v>Data 없음</v>
          </cell>
        </row>
        <row r="20697">
          <cell r="C20697" t="str">
            <v>Data 없음</v>
          </cell>
        </row>
        <row r="20698">
          <cell r="C20698" t="str">
            <v>Data 없음</v>
          </cell>
        </row>
        <row r="20699">
          <cell r="C20699" t="str">
            <v>Data 없음</v>
          </cell>
        </row>
        <row r="20700">
          <cell r="C20700" t="str">
            <v>Data 없음</v>
          </cell>
        </row>
        <row r="20701">
          <cell r="C20701" t="str">
            <v>Data 없음</v>
          </cell>
        </row>
        <row r="20702">
          <cell r="C20702" t="str">
            <v>Data 없음</v>
          </cell>
        </row>
        <row r="20703">
          <cell r="C20703" t="str">
            <v>Data 없음</v>
          </cell>
        </row>
        <row r="20704">
          <cell r="C20704" t="str">
            <v>Data 없음</v>
          </cell>
        </row>
        <row r="20705">
          <cell r="C20705" t="str">
            <v>Data 없음</v>
          </cell>
        </row>
        <row r="20706">
          <cell r="C20706" t="str">
            <v>Data 없음</v>
          </cell>
        </row>
        <row r="20707">
          <cell r="C20707" t="str">
            <v>Data 없음</v>
          </cell>
        </row>
        <row r="20708">
          <cell r="C20708" t="str">
            <v>Data 없음</v>
          </cell>
        </row>
        <row r="20709">
          <cell r="C20709" t="str">
            <v>Data 없음</v>
          </cell>
        </row>
        <row r="20710">
          <cell r="C20710" t="str">
            <v>Data 없음</v>
          </cell>
        </row>
        <row r="20711">
          <cell r="C20711" t="str">
            <v>Data 없음</v>
          </cell>
        </row>
        <row r="20712">
          <cell r="C20712" t="str">
            <v>Data 없음</v>
          </cell>
        </row>
        <row r="20713">
          <cell r="C20713" t="str">
            <v>Data 없음</v>
          </cell>
        </row>
        <row r="20714">
          <cell r="C20714" t="str">
            <v>Data 없음</v>
          </cell>
        </row>
        <row r="20715">
          <cell r="C20715" t="str">
            <v>Data 없음</v>
          </cell>
        </row>
        <row r="20716">
          <cell r="C20716" t="str">
            <v>Data 없음</v>
          </cell>
        </row>
        <row r="20717">
          <cell r="C20717" t="str">
            <v>Data 없음</v>
          </cell>
        </row>
        <row r="20718">
          <cell r="C20718" t="str">
            <v>Data 없음</v>
          </cell>
        </row>
        <row r="20719">
          <cell r="C20719" t="str">
            <v>Data 없음</v>
          </cell>
        </row>
        <row r="20720">
          <cell r="C20720" t="str">
            <v>Data 없음</v>
          </cell>
        </row>
        <row r="20721">
          <cell r="C20721" t="str">
            <v>Data 없음</v>
          </cell>
        </row>
        <row r="20722">
          <cell r="C20722" t="str">
            <v>Data 없음</v>
          </cell>
        </row>
        <row r="20723">
          <cell r="C20723" t="str">
            <v>Data 없음</v>
          </cell>
        </row>
        <row r="20724">
          <cell r="C20724" t="str">
            <v>Data 없음</v>
          </cell>
        </row>
        <row r="20725">
          <cell r="C20725" t="str">
            <v>Data 없음</v>
          </cell>
        </row>
        <row r="20726">
          <cell r="C20726" t="str">
            <v>Data 없음</v>
          </cell>
        </row>
        <row r="20727">
          <cell r="C20727" t="str">
            <v>Data 없음</v>
          </cell>
        </row>
        <row r="20728">
          <cell r="C20728" t="str">
            <v>Data 없음</v>
          </cell>
        </row>
        <row r="20729">
          <cell r="C20729" t="str">
            <v>Data 없음</v>
          </cell>
        </row>
        <row r="20730">
          <cell r="C20730" t="str">
            <v>Data 없음</v>
          </cell>
        </row>
        <row r="20731">
          <cell r="C20731" t="str">
            <v>Data 없음</v>
          </cell>
        </row>
        <row r="20732">
          <cell r="C20732" t="str">
            <v>Data 없음</v>
          </cell>
        </row>
        <row r="20733">
          <cell r="C20733" t="str">
            <v>Data 없음</v>
          </cell>
        </row>
        <row r="20734">
          <cell r="C20734" t="str">
            <v>Data 없음</v>
          </cell>
        </row>
        <row r="20735">
          <cell r="C20735" t="str">
            <v>Data 없음</v>
          </cell>
        </row>
        <row r="20736">
          <cell r="C20736" t="str">
            <v>Data 없음</v>
          </cell>
        </row>
        <row r="20737">
          <cell r="C20737" t="str">
            <v>Data 없음</v>
          </cell>
        </row>
        <row r="20738">
          <cell r="C20738" t="str">
            <v>Data 없음</v>
          </cell>
        </row>
        <row r="20739">
          <cell r="C20739" t="str">
            <v>Data 없음</v>
          </cell>
        </row>
        <row r="20740">
          <cell r="C20740" t="str">
            <v>Data 없음</v>
          </cell>
        </row>
        <row r="20741">
          <cell r="C20741" t="str">
            <v>Data 없음</v>
          </cell>
        </row>
        <row r="20742">
          <cell r="C20742" t="str">
            <v>Data 없음</v>
          </cell>
        </row>
        <row r="20743">
          <cell r="C20743" t="str">
            <v>Data 없음</v>
          </cell>
        </row>
        <row r="20744">
          <cell r="C20744" t="str">
            <v>Data 없음</v>
          </cell>
        </row>
        <row r="20745">
          <cell r="C20745" t="str">
            <v>Data 없음</v>
          </cell>
        </row>
        <row r="20746">
          <cell r="C20746" t="str">
            <v>Data 없음</v>
          </cell>
        </row>
        <row r="20747">
          <cell r="C20747" t="str">
            <v>Data 없음</v>
          </cell>
        </row>
        <row r="20748">
          <cell r="C20748" t="str">
            <v>Data 없음</v>
          </cell>
        </row>
        <row r="20749">
          <cell r="C20749" t="str">
            <v>Data 없음</v>
          </cell>
        </row>
        <row r="20750">
          <cell r="C20750" t="str">
            <v>Data 없음</v>
          </cell>
        </row>
        <row r="20751">
          <cell r="C20751" t="str">
            <v>Data 없음</v>
          </cell>
        </row>
        <row r="20752">
          <cell r="C20752" t="str">
            <v>Data 없음</v>
          </cell>
        </row>
        <row r="20753">
          <cell r="C20753" t="str">
            <v>Data 없음</v>
          </cell>
        </row>
        <row r="20754">
          <cell r="C20754" t="str">
            <v>Data 없음</v>
          </cell>
        </row>
        <row r="20755">
          <cell r="C20755" t="str">
            <v>Data 없음</v>
          </cell>
        </row>
        <row r="20756">
          <cell r="C20756" t="str">
            <v>Data 없음</v>
          </cell>
        </row>
        <row r="20757">
          <cell r="C20757" t="str">
            <v>Data 없음</v>
          </cell>
        </row>
        <row r="20758">
          <cell r="C20758" t="str">
            <v>Data 없음</v>
          </cell>
        </row>
        <row r="20759">
          <cell r="C20759" t="str">
            <v>Data 없음</v>
          </cell>
        </row>
        <row r="20760">
          <cell r="C20760" t="str">
            <v>Data 없음</v>
          </cell>
        </row>
        <row r="20761">
          <cell r="C20761" t="str">
            <v>Data 없음</v>
          </cell>
        </row>
        <row r="20762">
          <cell r="C20762" t="str">
            <v>Data 없음</v>
          </cell>
        </row>
        <row r="20763">
          <cell r="C20763" t="str">
            <v>Data 없음</v>
          </cell>
        </row>
        <row r="20764">
          <cell r="C20764" t="str">
            <v>Data 없음</v>
          </cell>
        </row>
        <row r="20765">
          <cell r="C20765" t="str">
            <v>Data 없음</v>
          </cell>
        </row>
        <row r="20766">
          <cell r="C20766" t="str">
            <v>Data 없음</v>
          </cell>
        </row>
        <row r="20767">
          <cell r="C20767" t="str">
            <v>Data 없음</v>
          </cell>
        </row>
        <row r="20768">
          <cell r="C20768" t="str">
            <v>Data 없음</v>
          </cell>
        </row>
        <row r="20769">
          <cell r="C20769" t="str">
            <v>Data 없음</v>
          </cell>
        </row>
        <row r="20770">
          <cell r="C20770" t="str">
            <v>Data 없음</v>
          </cell>
        </row>
        <row r="20771">
          <cell r="C20771" t="str">
            <v>Data 없음</v>
          </cell>
        </row>
        <row r="20772">
          <cell r="C20772" t="str">
            <v>Data 없음</v>
          </cell>
        </row>
        <row r="20773">
          <cell r="C20773" t="str">
            <v>Data 없음</v>
          </cell>
        </row>
        <row r="20774">
          <cell r="C20774" t="str">
            <v>Data 없음</v>
          </cell>
        </row>
        <row r="20775">
          <cell r="C20775" t="str">
            <v>Data 없음</v>
          </cell>
        </row>
        <row r="20776">
          <cell r="C20776" t="str">
            <v>Data 없음</v>
          </cell>
        </row>
        <row r="20777">
          <cell r="C20777" t="str">
            <v>Data 없음</v>
          </cell>
        </row>
        <row r="20778">
          <cell r="C20778" t="str">
            <v>Data 없음</v>
          </cell>
        </row>
        <row r="20779">
          <cell r="C20779" t="str">
            <v>Data 없음</v>
          </cell>
        </row>
        <row r="20780">
          <cell r="C20780" t="str">
            <v>Data 없음</v>
          </cell>
        </row>
        <row r="20781">
          <cell r="C20781" t="str">
            <v>Data 없음</v>
          </cell>
        </row>
        <row r="20782">
          <cell r="C20782" t="str">
            <v>Data 없음</v>
          </cell>
        </row>
        <row r="20783">
          <cell r="C20783" t="str">
            <v>Data 없음</v>
          </cell>
        </row>
        <row r="20784">
          <cell r="C20784" t="str">
            <v>Data 없음</v>
          </cell>
        </row>
        <row r="20785">
          <cell r="C20785" t="str">
            <v>Data 없음</v>
          </cell>
        </row>
        <row r="20786">
          <cell r="C20786" t="str">
            <v>Data 없음</v>
          </cell>
        </row>
        <row r="20787">
          <cell r="C20787" t="str">
            <v>Data 없음</v>
          </cell>
        </row>
        <row r="20788">
          <cell r="C20788" t="str">
            <v>Data 없음</v>
          </cell>
        </row>
        <row r="20789">
          <cell r="C20789" t="str">
            <v>Data 없음</v>
          </cell>
        </row>
        <row r="20790">
          <cell r="C20790" t="str">
            <v>Data 없음</v>
          </cell>
        </row>
        <row r="20791">
          <cell r="C20791" t="str">
            <v>Data 없음</v>
          </cell>
        </row>
        <row r="20792">
          <cell r="C20792" t="str">
            <v>Data 없음</v>
          </cell>
        </row>
        <row r="20793">
          <cell r="C20793" t="str">
            <v>Data 없음</v>
          </cell>
        </row>
        <row r="20794">
          <cell r="C20794" t="str">
            <v>Data 없음</v>
          </cell>
        </row>
        <row r="20795">
          <cell r="C20795" t="str">
            <v>Data 없음</v>
          </cell>
        </row>
        <row r="20796">
          <cell r="C20796" t="str">
            <v>Data 없음</v>
          </cell>
        </row>
        <row r="20797">
          <cell r="C20797" t="str">
            <v>Data 없음</v>
          </cell>
        </row>
        <row r="20798">
          <cell r="C20798" t="str">
            <v>Data 없음</v>
          </cell>
        </row>
        <row r="20799">
          <cell r="C20799" t="str">
            <v>Data 없음</v>
          </cell>
        </row>
        <row r="20800">
          <cell r="C20800" t="str">
            <v>Data 없음</v>
          </cell>
        </row>
        <row r="20801">
          <cell r="C20801" t="str">
            <v>Data 없음</v>
          </cell>
        </row>
        <row r="20802">
          <cell r="C20802" t="str">
            <v>Data 없음</v>
          </cell>
        </row>
        <row r="20803">
          <cell r="C20803" t="str">
            <v>Data 없음</v>
          </cell>
        </row>
        <row r="20804">
          <cell r="C20804" t="str">
            <v>Data 없음</v>
          </cell>
        </row>
        <row r="20805">
          <cell r="C20805" t="str">
            <v>Data 없음</v>
          </cell>
        </row>
        <row r="20806">
          <cell r="C20806" t="str">
            <v>Data 없음</v>
          </cell>
        </row>
        <row r="20807">
          <cell r="C20807" t="str">
            <v>Data 없음</v>
          </cell>
        </row>
        <row r="20808">
          <cell r="C20808" t="str">
            <v>Data 없음</v>
          </cell>
        </row>
        <row r="20809">
          <cell r="C20809" t="str">
            <v>Data 없음</v>
          </cell>
        </row>
        <row r="20810">
          <cell r="C20810" t="str">
            <v>Data 없음</v>
          </cell>
        </row>
        <row r="20811">
          <cell r="C20811" t="str">
            <v>Data 없음</v>
          </cell>
        </row>
        <row r="20812">
          <cell r="C20812" t="str">
            <v>Data 없음</v>
          </cell>
        </row>
        <row r="20813">
          <cell r="C20813" t="str">
            <v>Data 없음</v>
          </cell>
        </row>
        <row r="20814">
          <cell r="C20814" t="str">
            <v>Data 없음</v>
          </cell>
        </row>
        <row r="20815">
          <cell r="C20815" t="str">
            <v>Data 없음</v>
          </cell>
        </row>
        <row r="20816">
          <cell r="C20816" t="str">
            <v>Data 없음</v>
          </cell>
        </row>
        <row r="20817">
          <cell r="C20817" t="str">
            <v>Data 없음</v>
          </cell>
        </row>
        <row r="20818">
          <cell r="C20818" t="str">
            <v>Data 없음</v>
          </cell>
        </row>
        <row r="20819">
          <cell r="C20819" t="str">
            <v>Data 없음</v>
          </cell>
        </row>
        <row r="20820">
          <cell r="C20820" t="str">
            <v>Data 없음</v>
          </cell>
        </row>
        <row r="20821">
          <cell r="C20821" t="str">
            <v>Data 없음</v>
          </cell>
        </row>
        <row r="20822">
          <cell r="C20822" t="str">
            <v>Data 없음</v>
          </cell>
        </row>
        <row r="20823">
          <cell r="C20823" t="str">
            <v>Data 없음</v>
          </cell>
        </row>
        <row r="20824">
          <cell r="C20824" t="str">
            <v>Data 없음</v>
          </cell>
        </row>
        <row r="20825">
          <cell r="C20825" t="str">
            <v>Data 없음</v>
          </cell>
        </row>
        <row r="20826">
          <cell r="C20826" t="str">
            <v>Data 없음</v>
          </cell>
        </row>
        <row r="20827">
          <cell r="C20827" t="str">
            <v>Data 없음</v>
          </cell>
        </row>
        <row r="20828">
          <cell r="C20828" t="str">
            <v>Data 없음</v>
          </cell>
        </row>
        <row r="20829">
          <cell r="C20829" t="str">
            <v>Data 없음</v>
          </cell>
        </row>
        <row r="20830">
          <cell r="C20830" t="str">
            <v>Data 없음</v>
          </cell>
        </row>
        <row r="20831">
          <cell r="C20831" t="str">
            <v>Data 없음</v>
          </cell>
        </row>
        <row r="20832">
          <cell r="C20832" t="str">
            <v>Data 없음</v>
          </cell>
        </row>
        <row r="20833">
          <cell r="C20833" t="str">
            <v>Data 없음</v>
          </cell>
        </row>
        <row r="20834">
          <cell r="C20834" t="str">
            <v>Data 없음</v>
          </cell>
        </row>
        <row r="20835">
          <cell r="C20835" t="str">
            <v>Data 없음</v>
          </cell>
        </row>
        <row r="20836">
          <cell r="C20836" t="str">
            <v>Data 없음</v>
          </cell>
        </row>
        <row r="20837">
          <cell r="C20837" t="str">
            <v>Data 없음</v>
          </cell>
        </row>
        <row r="20838">
          <cell r="C20838" t="str">
            <v>Data 없음</v>
          </cell>
        </row>
        <row r="20839">
          <cell r="C20839" t="str">
            <v>Data 없음</v>
          </cell>
        </row>
        <row r="20840">
          <cell r="C20840" t="str">
            <v>Data 없음</v>
          </cell>
        </row>
        <row r="20841">
          <cell r="C20841" t="str">
            <v>Data 없음</v>
          </cell>
        </row>
        <row r="20842">
          <cell r="C20842" t="str">
            <v>Data 없음</v>
          </cell>
        </row>
        <row r="20843">
          <cell r="C20843" t="str">
            <v>Data 없음</v>
          </cell>
        </row>
        <row r="20844">
          <cell r="C20844" t="str">
            <v>Data 없음</v>
          </cell>
        </row>
        <row r="20845">
          <cell r="C20845" t="str">
            <v>Data 없음</v>
          </cell>
        </row>
        <row r="20846">
          <cell r="C20846" t="str">
            <v>Data 없음</v>
          </cell>
        </row>
        <row r="20847">
          <cell r="C20847" t="str">
            <v>Data 없음</v>
          </cell>
        </row>
        <row r="20848">
          <cell r="C20848" t="str">
            <v>Data 없음</v>
          </cell>
        </row>
        <row r="20849">
          <cell r="C20849" t="str">
            <v>Data 없음</v>
          </cell>
        </row>
        <row r="20850">
          <cell r="C20850" t="str">
            <v>Data 없음</v>
          </cell>
        </row>
        <row r="20851">
          <cell r="C20851" t="str">
            <v>Data 없음</v>
          </cell>
        </row>
        <row r="20852">
          <cell r="C20852" t="str">
            <v>Data 없음</v>
          </cell>
        </row>
        <row r="20853">
          <cell r="C20853" t="str">
            <v>Data 없음</v>
          </cell>
        </row>
        <row r="20854">
          <cell r="C20854" t="str">
            <v>Data 없음</v>
          </cell>
        </row>
        <row r="20855">
          <cell r="C20855" t="str">
            <v>Data 없음</v>
          </cell>
        </row>
        <row r="20856">
          <cell r="C20856" t="str">
            <v>Data 없음</v>
          </cell>
        </row>
        <row r="20857">
          <cell r="C20857" t="str">
            <v>Data 없음</v>
          </cell>
        </row>
        <row r="20858">
          <cell r="C20858" t="str">
            <v>Data 없음</v>
          </cell>
        </row>
        <row r="20859">
          <cell r="C20859" t="str">
            <v>Data 없음</v>
          </cell>
        </row>
        <row r="20860">
          <cell r="C20860" t="str">
            <v>Data 없음</v>
          </cell>
        </row>
        <row r="20861">
          <cell r="C20861" t="str">
            <v>Data 없음</v>
          </cell>
        </row>
        <row r="20862">
          <cell r="C20862" t="str">
            <v>Data 없음</v>
          </cell>
        </row>
        <row r="20863">
          <cell r="C20863" t="str">
            <v>Data 없음</v>
          </cell>
        </row>
        <row r="20864">
          <cell r="C20864" t="str">
            <v>Data 없음</v>
          </cell>
        </row>
        <row r="20865">
          <cell r="C20865" t="str">
            <v>Data 없음</v>
          </cell>
        </row>
        <row r="20866">
          <cell r="C20866" t="str">
            <v>Data 없음</v>
          </cell>
        </row>
        <row r="20867">
          <cell r="C20867" t="str">
            <v>Data 없음</v>
          </cell>
        </row>
        <row r="20868">
          <cell r="C20868" t="str">
            <v>Data 없음</v>
          </cell>
        </row>
        <row r="20869">
          <cell r="C20869" t="str">
            <v>Data 없음</v>
          </cell>
        </row>
        <row r="20870">
          <cell r="C20870" t="str">
            <v>Data 없음</v>
          </cell>
        </row>
        <row r="20871">
          <cell r="C20871" t="str">
            <v>Data 없음</v>
          </cell>
        </row>
        <row r="20872">
          <cell r="C20872" t="str">
            <v>Data 없음</v>
          </cell>
        </row>
        <row r="20873">
          <cell r="C20873" t="str">
            <v>Data 없음</v>
          </cell>
        </row>
        <row r="20874">
          <cell r="C20874" t="str">
            <v>Data 없음</v>
          </cell>
        </row>
        <row r="20875">
          <cell r="C20875" t="str">
            <v>Data 없음</v>
          </cell>
        </row>
        <row r="20876">
          <cell r="C20876" t="str">
            <v>Data 없음</v>
          </cell>
        </row>
        <row r="20877">
          <cell r="C20877" t="str">
            <v>Data 없음</v>
          </cell>
        </row>
        <row r="20878">
          <cell r="C20878" t="str">
            <v>Data 없음</v>
          </cell>
        </row>
        <row r="20879">
          <cell r="C20879" t="str">
            <v>Data 없음</v>
          </cell>
        </row>
        <row r="20880">
          <cell r="C20880" t="str">
            <v>Data 없음</v>
          </cell>
        </row>
        <row r="20881">
          <cell r="C20881" t="str">
            <v>Data 없음</v>
          </cell>
        </row>
        <row r="20882">
          <cell r="C20882" t="str">
            <v>Data 없음</v>
          </cell>
        </row>
        <row r="20883">
          <cell r="C20883" t="str">
            <v>Data 없음</v>
          </cell>
        </row>
        <row r="20884">
          <cell r="C20884" t="str">
            <v>Data 없음</v>
          </cell>
        </row>
        <row r="20885">
          <cell r="C20885" t="str">
            <v>Data 없음</v>
          </cell>
        </row>
        <row r="20886">
          <cell r="C20886" t="str">
            <v>Data 없음</v>
          </cell>
        </row>
        <row r="20887">
          <cell r="C20887" t="str">
            <v>Data 없음</v>
          </cell>
        </row>
        <row r="20888">
          <cell r="C20888" t="str">
            <v>Data 없음</v>
          </cell>
        </row>
        <row r="20889">
          <cell r="C20889" t="str">
            <v>Data 없음</v>
          </cell>
        </row>
        <row r="20890">
          <cell r="C20890" t="str">
            <v>Data 없음</v>
          </cell>
        </row>
        <row r="20891">
          <cell r="C20891" t="str">
            <v>Data 없음</v>
          </cell>
        </row>
        <row r="20892">
          <cell r="C20892" t="str">
            <v>Data 없음</v>
          </cell>
        </row>
        <row r="20893">
          <cell r="C20893" t="str">
            <v>Data 없음</v>
          </cell>
        </row>
        <row r="20894">
          <cell r="C20894" t="str">
            <v>Data 없음</v>
          </cell>
        </row>
        <row r="20895">
          <cell r="C20895" t="str">
            <v>Data 없음</v>
          </cell>
        </row>
        <row r="20896">
          <cell r="C20896" t="str">
            <v>Data 없음</v>
          </cell>
        </row>
        <row r="20897">
          <cell r="C20897" t="str">
            <v>Data 없음</v>
          </cell>
        </row>
        <row r="20898">
          <cell r="C20898" t="str">
            <v>Data 없음</v>
          </cell>
        </row>
        <row r="20899">
          <cell r="C20899" t="str">
            <v>Data 없음</v>
          </cell>
        </row>
        <row r="20900">
          <cell r="C20900" t="str">
            <v>Data 없음</v>
          </cell>
        </row>
        <row r="20901">
          <cell r="C20901" t="str">
            <v>Data 없음</v>
          </cell>
        </row>
        <row r="20902">
          <cell r="C20902" t="str">
            <v>Data 없음</v>
          </cell>
        </row>
        <row r="20903">
          <cell r="C20903" t="str">
            <v>Data 없음</v>
          </cell>
        </row>
        <row r="20904">
          <cell r="C20904" t="str">
            <v>Data 없음</v>
          </cell>
        </row>
        <row r="20905">
          <cell r="C20905" t="str">
            <v>Data 없음</v>
          </cell>
        </row>
        <row r="20906">
          <cell r="C20906" t="str">
            <v>Data 없음</v>
          </cell>
        </row>
        <row r="20907">
          <cell r="C20907" t="str">
            <v>Data 없음</v>
          </cell>
        </row>
        <row r="20908">
          <cell r="C20908" t="str">
            <v>Data 없음</v>
          </cell>
        </row>
        <row r="20909">
          <cell r="C20909" t="str">
            <v>Data 없음</v>
          </cell>
        </row>
        <row r="20910">
          <cell r="C20910" t="str">
            <v>Data 없음</v>
          </cell>
        </row>
        <row r="20911">
          <cell r="C20911" t="str">
            <v>Data 없음</v>
          </cell>
        </row>
        <row r="20912">
          <cell r="C20912" t="str">
            <v>Data 없음</v>
          </cell>
        </row>
        <row r="20913">
          <cell r="C20913" t="str">
            <v>Data 없음</v>
          </cell>
        </row>
        <row r="20914">
          <cell r="C20914" t="str">
            <v>Data 없음</v>
          </cell>
        </row>
        <row r="20915">
          <cell r="C20915" t="str">
            <v>Data 없음</v>
          </cell>
        </row>
        <row r="20916">
          <cell r="C20916" t="str">
            <v>Data 없음</v>
          </cell>
        </row>
        <row r="20917">
          <cell r="C20917" t="str">
            <v>Data 없음</v>
          </cell>
        </row>
        <row r="20918">
          <cell r="C20918" t="str">
            <v>Data 없음</v>
          </cell>
        </row>
        <row r="20919">
          <cell r="C20919" t="str">
            <v>Data 없음</v>
          </cell>
        </row>
        <row r="20920">
          <cell r="C20920" t="str">
            <v>Data 없음</v>
          </cell>
        </row>
        <row r="20921">
          <cell r="C20921" t="str">
            <v>Data 없음</v>
          </cell>
        </row>
        <row r="20922">
          <cell r="C20922" t="str">
            <v>Data 없음</v>
          </cell>
        </row>
        <row r="20923">
          <cell r="C20923" t="str">
            <v>Data 없음</v>
          </cell>
        </row>
        <row r="20924">
          <cell r="C20924" t="str">
            <v>Data 없음</v>
          </cell>
        </row>
        <row r="20925">
          <cell r="C20925" t="str">
            <v>Data 없음</v>
          </cell>
        </row>
        <row r="20926">
          <cell r="C20926" t="str">
            <v>Data 없음</v>
          </cell>
        </row>
        <row r="20927">
          <cell r="C20927" t="str">
            <v>Data 없음</v>
          </cell>
        </row>
        <row r="20928">
          <cell r="C20928" t="str">
            <v>Data 없음</v>
          </cell>
        </row>
        <row r="20929">
          <cell r="C20929" t="str">
            <v>Data 없음</v>
          </cell>
        </row>
        <row r="20930">
          <cell r="C20930" t="str">
            <v>Data 없음</v>
          </cell>
        </row>
        <row r="20931">
          <cell r="C20931" t="str">
            <v>Data 없음</v>
          </cell>
        </row>
        <row r="20932">
          <cell r="C20932" t="str">
            <v>Data 없음</v>
          </cell>
        </row>
        <row r="20933">
          <cell r="C20933" t="str">
            <v>Data 없음</v>
          </cell>
        </row>
        <row r="20934">
          <cell r="C20934" t="str">
            <v>Data 없음</v>
          </cell>
        </row>
        <row r="20935">
          <cell r="C20935" t="str">
            <v>Data 없음</v>
          </cell>
        </row>
        <row r="20936">
          <cell r="C20936" t="str">
            <v>Data 없음</v>
          </cell>
        </row>
        <row r="20937">
          <cell r="C20937" t="str">
            <v>Data 없음</v>
          </cell>
        </row>
        <row r="20938">
          <cell r="C20938" t="str">
            <v>Data 없음</v>
          </cell>
        </row>
        <row r="20939">
          <cell r="C20939" t="str">
            <v>Data 없음</v>
          </cell>
        </row>
        <row r="20940">
          <cell r="C20940" t="str">
            <v>Data 없음</v>
          </cell>
        </row>
        <row r="20941">
          <cell r="C20941" t="str">
            <v>Data 없음</v>
          </cell>
        </row>
        <row r="20942">
          <cell r="C20942" t="str">
            <v>Data 없음</v>
          </cell>
        </row>
        <row r="20943">
          <cell r="C20943" t="str">
            <v>Data 없음</v>
          </cell>
        </row>
        <row r="20944">
          <cell r="C20944" t="str">
            <v>Data 없음</v>
          </cell>
        </row>
        <row r="20945">
          <cell r="C20945" t="str">
            <v>Data 없음</v>
          </cell>
        </row>
        <row r="20946">
          <cell r="C20946" t="str">
            <v>Data 없음</v>
          </cell>
        </row>
        <row r="20947">
          <cell r="C20947" t="str">
            <v>Data 없음</v>
          </cell>
        </row>
        <row r="20948">
          <cell r="C20948" t="str">
            <v>Data 없음</v>
          </cell>
        </row>
        <row r="20949">
          <cell r="C20949" t="str">
            <v>Data 없음</v>
          </cell>
        </row>
        <row r="20950">
          <cell r="C20950" t="str">
            <v>Data 없음</v>
          </cell>
        </row>
        <row r="20951">
          <cell r="C20951" t="str">
            <v>Data 없음</v>
          </cell>
        </row>
        <row r="20952">
          <cell r="C20952" t="str">
            <v>Data 없음</v>
          </cell>
        </row>
        <row r="20953">
          <cell r="C20953" t="str">
            <v>Data 없음</v>
          </cell>
        </row>
        <row r="20954">
          <cell r="C20954" t="str">
            <v>Data 없음</v>
          </cell>
        </row>
        <row r="20955">
          <cell r="C20955" t="str">
            <v>Data 없음</v>
          </cell>
        </row>
        <row r="20956">
          <cell r="C20956" t="str">
            <v>Data 없음</v>
          </cell>
        </row>
        <row r="20957">
          <cell r="C20957" t="str">
            <v>Data 없음</v>
          </cell>
        </row>
        <row r="20958">
          <cell r="C20958" t="str">
            <v>Data 없음</v>
          </cell>
        </row>
        <row r="20959">
          <cell r="C20959" t="str">
            <v>Data 없음</v>
          </cell>
        </row>
        <row r="20960">
          <cell r="C20960" t="str">
            <v>Data 없음</v>
          </cell>
        </row>
        <row r="20961">
          <cell r="C20961" t="str">
            <v>Data 없음</v>
          </cell>
        </row>
        <row r="20962">
          <cell r="C20962" t="str">
            <v>Data 없음</v>
          </cell>
        </row>
        <row r="20963">
          <cell r="C20963" t="str">
            <v>Data 없음</v>
          </cell>
        </row>
        <row r="20964">
          <cell r="C20964" t="str">
            <v>Data 없음</v>
          </cell>
        </row>
        <row r="20965">
          <cell r="C20965" t="str">
            <v>Data 없음</v>
          </cell>
        </row>
        <row r="20966">
          <cell r="C20966" t="str">
            <v>Data 없음</v>
          </cell>
        </row>
        <row r="20967">
          <cell r="C20967" t="str">
            <v>Data 없음</v>
          </cell>
        </row>
        <row r="20968">
          <cell r="C20968" t="str">
            <v>Data 없음</v>
          </cell>
        </row>
        <row r="20969">
          <cell r="C20969" t="str">
            <v>Data 없음</v>
          </cell>
        </row>
        <row r="20970">
          <cell r="C20970" t="str">
            <v>Data 없음</v>
          </cell>
        </row>
        <row r="20971">
          <cell r="C20971" t="str">
            <v>Data 없음</v>
          </cell>
        </row>
        <row r="20972">
          <cell r="C20972" t="str">
            <v>Data 없음</v>
          </cell>
        </row>
        <row r="20973">
          <cell r="C20973" t="str">
            <v>Data 없음</v>
          </cell>
        </row>
        <row r="20974">
          <cell r="C20974" t="str">
            <v>Data 없음</v>
          </cell>
        </row>
        <row r="20975">
          <cell r="C20975" t="str">
            <v>Data 없음</v>
          </cell>
        </row>
        <row r="20976">
          <cell r="C20976" t="str">
            <v>Data 없음</v>
          </cell>
        </row>
        <row r="20977">
          <cell r="C20977" t="str">
            <v>Data 없음</v>
          </cell>
        </row>
        <row r="20978">
          <cell r="C20978" t="str">
            <v>Data 없음</v>
          </cell>
        </row>
        <row r="20979">
          <cell r="C20979" t="str">
            <v>Data 없음</v>
          </cell>
        </row>
        <row r="20980">
          <cell r="C20980" t="str">
            <v>Data 없음</v>
          </cell>
        </row>
        <row r="20981">
          <cell r="C20981" t="str">
            <v>Data 없음</v>
          </cell>
        </row>
        <row r="20982">
          <cell r="C20982" t="str">
            <v>Data 없음</v>
          </cell>
        </row>
        <row r="20983">
          <cell r="C20983" t="str">
            <v>Data 없음</v>
          </cell>
        </row>
        <row r="20984">
          <cell r="C20984" t="str">
            <v>Data 없음</v>
          </cell>
        </row>
        <row r="20985">
          <cell r="C20985" t="str">
            <v>Data 없음</v>
          </cell>
        </row>
        <row r="20986">
          <cell r="C20986" t="str">
            <v>Data 없음</v>
          </cell>
        </row>
        <row r="20987">
          <cell r="C20987" t="str">
            <v>Data 없음</v>
          </cell>
        </row>
        <row r="20988">
          <cell r="C20988" t="str">
            <v>Data 없음</v>
          </cell>
        </row>
        <row r="20989">
          <cell r="C20989" t="str">
            <v>Data 없음</v>
          </cell>
        </row>
        <row r="20990">
          <cell r="C20990" t="str">
            <v>Data 없음</v>
          </cell>
        </row>
        <row r="20991">
          <cell r="C20991" t="str">
            <v>Data 없음</v>
          </cell>
        </row>
        <row r="20992">
          <cell r="C20992" t="str">
            <v>Data 없음</v>
          </cell>
        </row>
        <row r="20993">
          <cell r="C20993" t="str">
            <v>Data 없음</v>
          </cell>
        </row>
        <row r="20994">
          <cell r="C20994" t="str">
            <v>Data 없음</v>
          </cell>
        </row>
        <row r="20995">
          <cell r="C20995" t="str">
            <v>Data 없음</v>
          </cell>
        </row>
        <row r="20996">
          <cell r="C20996" t="str">
            <v>Data 없음</v>
          </cell>
        </row>
        <row r="20997">
          <cell r="C20997" t="str">
            <v>Data 없음</v>
          </cell>
        </row>
        <row r="20998">
          <cell r="C20998" t="str">
            <v>Data 없음</v>
          </cell>
        </row>
        <row r="20999">
          <cell r="C20999" t="str">
            <v>Data 없음</v>
          </cell>
        </row>
        <row r="21000">
          <cell r="C21000" t="str">
            <v>Data 없음</v>
          </cell>
        </row>
        <row r="21001">
          <cell r="C21001" t="str">
            <v>Data 없음</v>
          </cell>
        </row>
        <row r="21002">
          <cell r="C21002" t="str">
            <v>Data 없음</v>
          </cell>
        </row>
        <row r="21003">
          <cell r="C21003" t="str">
            <v>Data 없음</v>
          </cell>
        </row>
        <row r="21004">
          <cell r="C21004" t="str">
            <v>Data 없음</v>
          </cell>
        </row>
        <row r="21005">
          <cell r="C21005" t="str">
            <v>Data 없음</v>
          </cell>
        </row>
        <row r="21006">
          <cell r="C21006" t="str">
            <v>Data 없음</v>
          </cell>
        </row>
        <row r="21007">
          <cell r="C21007" t="str">
            <v>Data 없음</v>
          </cell>
        </row>
        <row r="21008">
          <cell r="C21008" t="str">
            <v>Data 없음</v>
          </cell>
        </row>
        <row r="21009">
          <cell r="C21009" t="str">
            <v>Data 없음</v>
          </cell>
        </row>
        <row r="21010">
          <cell r="C21010" t="str">
            <v>Data 없음</v>
          </cell>
        </row>
        <row r="21011">
          <cell r="C21011" t="str">
            <v>Data 없음</v>
          </cell>
        </row>
        <row r="21012">
          <cell r="C21012" t="str">
            <v>Data 없음</v>
          </cell>
        </row>
        <row r="21013">
          <cell r="C21013" t="str">
            <v>Data 없음</v>
          </cell>
        </row>
        <row r="21014">
          <cell r="C21014" t="str">
            <v>Data 없음</v>
          </cell>
        </row>
        <row r="21015">
          <cell r="C21015" t="str">
            <v>Data 없음</v>
          </cell>
        </row>
        <row r="21016">
          <cell r="C21016" t="str">
            <v>Data 없음</v>
          </cell>
        </row>
        <row r="21017">
          <cell r="C21017" t="str">
            <v>Data 없음</v>
          </cell>
        </row>
        <row r="21018">
          <cell r="C21018" t="str">
            <v>Data 없음</v>
          </cell>
        </row>
        <row r="21019">
          <cell r="C21019" t="str">
            <v>Data 없음</v>
          </cell>
        </row>
        <row r="21020">
          <cell r="C21020" t="str">
            <v>Data 없음</v>
          </cell>
        </row>
        <row r="21021">
          <cell r="C21021" t="str">
            <v>Data 없음</v>
          </cell>
        </row>
        <row r="21022">
          <cell r="C21022" t="str">
            <v>Data 없음</v>
          </cell>
        </row>
        <row r="21023">
          <cell r="C21023" t="str">
            <v>Data 없음</v>
          </cell>
        </row>
        <row r="21024">
          <cell r="C21024" t="str">
            <v>Data 없음</v>
          </cell>
        </row>
        <row r="21025">
          <cell r="C21025" t="str">
            <v>Data 없음</v>
          </cell>
        </row>
        <row r="21026">
          <cell r="C21026" t="str">
            <v>Data 없음</v>
          </cell>
        </row>
        <row r="21027">
          <cell r="C21027" t="str">
            <v>Data 없음</v>
          </cell>
        </row>
        <row r="21028">
          <cell r="C21028" t="str">
            <v>Data 없음</v>
          </cell>
        </row>
        <row r="21029">
          <cell r="C21029" t="str">
            <v>Data 없음</v>
          </cell>
        </row>
        <row r="21030">
          <cell r="C21030" t="str">
            <v>Data 없음</v>
          </cell>
        </row>
        <row r="21031">
          <cell r="C21031" t="str">
            <v>Data 없음</v>
          </cell>
        </row>
        <row r="21032">
          <cell r="C21032" t="str">
            <v>Data 없음</v>
          </cell>
        </row>
        <row r="21033">
          <cell r="C21033" t="str">
            <v>Data 없음</v>
          </cell>
        </row>
        <row r="21034">
          <cell r="C21034" t="str">
            <v>Data 없음</v>
          </cell>
        </row>
        <row r="21035">
          <cell r="C21035" t="str">
            <v>Data 없음</v>
          </cell>
        </row>
        <row r="21036">
          <cell r="C21036" t="str">
            <v>Data 없음</v>
          </cell>
        </row>
        <row r="21037">
          <cell r="C21037" t="str">
            <v>Data 없음</v>
          </cell>
        </row>
        <row r="21038">
          <cell r="C21038" t="str">
            <v>Data 없음</v>
          </cell>
        </row>
        <row r="21039">
          <cell r="C21039" t="str">
            <v>Data 없음</v>
          </cell>
        </row>
        <row r="21040">
          <cell r="C21040" t="str">
            <v>Data 없음</v>
          </cell>
        </row>
        <row r="21041">
          <cell r="C21041" t="str">
            <v>Data 없음</v>
          </cell>
        </row>
        <row r="21042">
          <cell r="C21042" t="str">
            <v>Data 없음</v>
          </cell>
        </row>
        <row r="21043">
          <cell r="C21043" t="str">
            <v>Data 없음</v>
          </cell>
        </row>
        <row r="21044">
          <cell r="C21044" t="str">
            <v>Data 없음</v>
          </cell>
        </row>
        <row r="21045">
          <cell r="C21045" t="str">
            <v>Data 없음</v>
          </cell>
        </row>
        <row r="21046">
          <cell r="C21046" t="str">
            <v>Data 없음</v>
          </cell>
        </row>
        <row r="21047">
          <cell r="C21047" t="str">
            <v>Data 없음</v>
          </cell>
        </row>
        <row r="21048">
          <cell r="C21048" t="str">
            <v>Data 없음</v>
          </cell>
        </row>
        <row r="21049">
          <cell r="C21049" t="str">
            <v>Data 없음</v>
          </cell>
        </row>
        <row r="21050">
          <cell r="C21050" t="str">
            <v>Data 없음</v>
          </cell>
        </row>
        <row r="21051">
          <cell r="C21051" t="str">
            <v>Data 없음</v>
          </cell>
        </row>
        <row r="21052">
          <cell r="C21052" t="str">
            <v>Data 없음</v>
          </cell>
        </row>
        <row r="21053">
          <cell r="C21053" t="str">
            <v>Data 없음</v>
          </cell>
        </row>
        <row r="21054">
          <cell r="C21054" t="str">
            <v>Data 없음</v>
          </cell>
        </row>
        <row r="21055">
          <cell r="C21055" t="str">
            <v>Data 없음</v>
          </cell>
        </row>
        <row r="21056">
          <cell r="C21056" t="str">
            <v>Data 없음</v>
          </cell>
        </row>
        <row r="21057">
          <cell r="C21057" t="str">
            <v>Data 없음</v>
          </cell>
        </row>
        <row r="21058">
          <cell r="C21058" t="str">
            <v>Data 없음</v>
          </cell>
        </row>
        <row r="21059">
          <cell r="C21059" t="str">
            <v>Data 없음</v>
          </cell>
        </row>
        <row r="21060">
          <cell r="C21060" t="str">
            <v>Data 없음</v>
          </cell>
        </row>
        <row r="21061">
          <cell r="C21061" t="str">
            <v>Data 없음</v>
          </cell>
        </row>
        <row r="21062">
          <cell r="C21062" t="str">
            <v>Data 없음</v>
          </cell>
        </row>
        <row r="21063">
          <cell r="C21063" t="str">
            <v>Data 없음</v>
          </cell>
        </row>
        <row r="21064">
          <cell r="C21064" t="str">
            <v>Data 없음</v>
          </cell>
        </row>
        <row r="21065">
          <cell r="C21065" t="str">
            <v>Data 없음</v>
          </cell>
        </row>
        <row r="21066">
          <cell r="C21066" t="str">
            <v>Data 없음</v>
          </cell>
        </row>
        <row r="21067">
          <cell r="C21067" t="str">
            <v>Data 없음</v>
          </cell>
        </row>
        <row r="21068">
          <cell r="C21068" t="str">
            <v>Data 없음</v>
          </cell>
        </row>
        <row r="21069">
          <cell r="C21069" t="str">
            <v>Data 없음</v>
          </cell>
        </row>
        <row r="21070">
          <cell r="C21070" t="str">
            <v>Data 없음</v>
          </cell>
        </row>
        <row r="21071">
          <cell r="C21071" t="str">
            <v>Data 없음</v>
          </cell>
        </row>
        <row r="21072">
          <cell r="C21072" t="str">
            <v>Data 없음</v>
          </cell>
        </row>
        <row r="21073">
          <cell r="C21073" t="str">
            <v>Data 없음</v>
          </cell>
        </row>
        <row r="21074">
          <cell r="C21074" t="str">
            <v>Data 없음</v>
          </cell>
        </row>
        <row r="21075">
          <cell r="C21075" t="str">
            <v>Data 없음</v>
          </cell>
        </row>
        <row r="21076">
          <cell r="C21076" t="str">
            <v>Data 없음</v>
          </cell>
        </row>
        <row r="21077">
          <cell r="C21077" t="str">
            <v>Data 없음</v>
          </cell>
        </row>
        <row r="21078">
          <cell r="C21078" t="str">
            <v>Data 없음</v>
          </cell>
        </row>
        <row r="21079">
          <cell r="C21079" t="str">
            <v>Data 없음</v>
          </cell>
        </row>
        <row r="21080">
          <cell r="C21080" t="str">
            <v>Data 없음</v>
          </cell>
        </row>
        <row r="21081">
          <cell r="C21081" t="str">
            <v>Data 없음</v>
          </cell>
        </row>
        <row r="21082">
          <cell r="C21082" t="str">
            <v>Data 없음</v>
          </cell>
        </row>
        <row r="21083">
          <cell r="C21083" t="str">
            <v>Data 없음</v>
          </cell>
        </row>
        <row r="21084">
          <cell r="C21084" t="str">
            <v>Data 없음</v>
          </cell>
        </row>
        <row r="21085">
          <cell r="C21085" t="str">
            <v>Data 없음</v>
          </cell>
        </row>
        <row r="21086">
          <cell r="C21086" t="str">
            <v>Data 없음</v>
          </cell>
        </row>
        <row r="21087">
          <cell r="C21087" t="str">
            <v>Data 없음</v>
          </cell>
        </row>
        <row r="21088">
          <cell r="C21088" t="str">
            <v>Data 없음</v>
          </cell>
        </row>
        <row r="21089">
          <cell r="C21089" t="str">
            <v>Data 없음</v>
          </cell>
        </row>
        <row r="21090">
          <cell r="C21090" t="str">
            <v>Data 없음</v>
          </cell>
        </row>
        <row r="21091">
          <cell r="C21091" t="str">
            <v>Data 없음</v>
          </cell>
        </row>
        <row r="21092">
          <cell r="C21092" t="str">
            <v>Data 없음</v>
          </cell>
        </row>
        <row r="21093">
          <cell r="C21093" t="str">
            <v>Data 없음</v>
          </cell>
        </row>
        <row r="21094">
          <cell r="C21094" t="str">
            <v>Data 없음</v>
          </cell>
        </row>
        <row r="21095">
          <cell r="C21095" t="str">
            <v>Data 없음</v>
          </cell>
        </row>
        <row r="21096">
          <cell r="C21096" t="str">
            <v>Data 없음</v>
          </cell>
        </row>
        <row r="21097">
          <cell r="C21097" t="str">
            <v>Data 없음</v>
          </cell>
        </row>
        <row r="21098">
          <cell r="C21098" t="str">
            <v>Data 없음</v>
          </cell>
        </row>
        <row r="21099">
          <cell r="C21099" t="str">
            <v>Data 없음</v>
          </cell>
        </row>
        <row r="21100">
          <cell r="C21100" t="str">
            <v>Data 없음</v>
          </cell>
        </row>
        <row r="21101">
          <cell r="C21101" t="str">
            <v>Data 없음</v>
          </cell>
        </row>
        <row r="21102">
          <cell r="C21102" t="str">
            <v>Data 없음</v>
          </cell>
        </row>
        <row r="21103">
          <cell r="C21103" t="str">
            <v>Data 없음</v>
          </cell>
        </row>
        <row r="21104">
          <cell r="C21104" t="str">
            <v>Data 없음</v>
          </cell>
        </row>
        <row r="21105">
          <cell r="C21105" t="str">
            <v>Data 없음</v>
          </cell>
        </row>
        <row r="21106">
          <cell r="C21106" t="str">
            <v>Data 없음</v>
          </cell>
        </row>
        <row r="21107">
          <cell r="C21107" t="str">
            <v>Data 없음</v>
          </cell>
        </row>
        <row r="21108">
          <cell r="C21108" t="str">
            <v>Data 없음</v>
          </cell>
        </row>
        <row r="21109">
          <cell r="C21109" t="str">
            <v>Data 없음</v>
          </cell>
        </row>
        <row r="21110">
          <cell r="C21110" t="str">
            <v>Data 없음</v>
          </cell>
        </row>
        <row r="21111">
          <cell r="C21111" t="str">
            <v>Data 없음</v>
          </cell>
        </row>
        <row r="21112">
          <cell r="C21112" t="str">
            <v>Data 없음</v>
          </cell>
        </row>
        <row r="21113">
          <cell r="C21113" t="str">
            <v>Data 없음</v>
          </cell>
        </row>
        <row r="21114">
          <cell r="C21114" t="str">
            <v>Data 없음</v>
          </cell>
        </row>
        <row r="21115">
          <cell r="C21115" t="str">
            <v>Data 없음</v>
          </cell>
        </row>
        <row r="21116">
          <cell r="C21116" t="str">
            <v>Data 없음</v>
          </cell>
        </row>
        <row r="21117">
          <cell r="C21117" t="str">
            <v>Data 없음</v>
          </cell>
        </row>
        <row r="21118">
          <cell r="C21118" t="str">
            <v>Data 없음</v>
          </cell>
        </row>
        <row r="21119">
          <cell r="C21119" t="str">
            <v>Data 없음</v>
          </cell>
        </row>
        <row r="21120">
          <cell r="C21120" t="str">
            <v>Data 없음</v>
          </cell>
        </row>
        <row r="21121">
          <cell r="C21121" t="str">
            <v>Data 없음</v>
          </cell>
        </row>
        <row r="21122">
          <cell r="C21122" t="str">
            <v>Data 없음</v>
          </cell>
        </row>
        <row r="21123">
          <cell r="C21123" t="str">
            <v>Data 없음</v>
          </cell>
        </row>
        <row r="21124">
          <cell r="C21124" t="str">
            <v>Data 없음</v>
          </cell>
        </row>
        <row r="21125">
          <cell r="C21125" t="str">
            <v>Data 없음</v>
          </cell>
        </row>
        <row r="21126">
          <cell r="C21126" t="str">
            <v>Data 없음</v>
          </cell>
        </row>
        <row r="21127">
          <cell r="C21127" t="str">
            <v>Data 없음</v>
          </cell>
        </row>
        <row r="21128">
          <cell r="C21128" t="str">
            <v>Data 없음</v>
          </cell>
        </row>
        <row r="21129">
          <cell r="C21129" t="str">
            <v>Data 없음</v>
          </cell>
        </row>
        <row r="21130">
          <cell r="C21130" t="str">
            <v>Data 없음</v>
          </cell>
        </row>
        <row r="21131">
          <cell r="C21131" t="str">
            <v>Data 없음</v>
          </cell>
        </row>
        <row r="21132">
          <cell r="C21132" t="str">
            <v>Data 없음</v>
          </cell>
        </row>
        <row r="21133">
          <cell r="C21133" t="str">
            <v>Data 없음</v>
          </cell>
        </row>
        <row r="21134">
          <cell r="C21134" t="str">
            <v>Data 없음</v>
          </cell>
        </row>
        <row r="21135">
          <cell r="C21135" t="str">
            <v>Data 없음</v>
          </cell>
        </row>
        <row r="21136">
          <cell r="C21136" t="str">
            <v>Data 없음</v>
          </cell>
        </row>
        <row r="21137">
          <cell r="C21137" t="str">
            <v>Data 없음</v>
          </cell>
        </row>
        <row r="21138">
          <cell r="C21138" t="str">
            <v>Data 없음</v>
          </cell>
        </row>
        <row r="21139">
          <cell r="C21139" t="str">
            <v>Data 없음</v>
          </cell>
        </row>
        <row r="21140">
          <cell r="C21140" t="str">
            <v>Data 없음</v>
          </cell>
        </row>
        <row r="21141">
          <cell r="C21141" t="str">
            <v>Data 없음</v>
          </cell>
        </row>
        <row r="21142">
          <cell r="C21142" t="str">
            <v>Data 없음</v>
          </cell>
        </row>
        <row r="21143">
          <cell r="C21143" t="str">
            <v>Data 없음</v>
          </cell>
        </row>
        <row r="21144">
          <cell r="C21144" t="str">
            <v>Data 없음</v>
          </cell>
        </row>
        <row r="21145">
          <cell r="C21145" t="str">
            <v>Data 없음</v>
          </cell>
        </row>
        <row r="21146">
          <cell r="C21146" t="str">
            <v>Data 없음</v>
          </cell>
        </row>
        <row r="21147">
          <cell r="C21147" t="str">
            <v>Data 없음</v>
          </cell>
        </row>
        <row r="21148">
          <cell r="C21148" t="str">
            <v>Data 없음</v>
          </cell>
        </row>
        <row r="21149">
          <cell r="C21149" t="str">
            <v>Data 없음</v>
          </cell>
        </row>
        <row r="21150">
          <cell r="C21150" t="str">
            <v>Data 없음</v>
          </cell>
        </row>
        <row r="21151">
          <cell r="C21151" t="str">
            <v>Data 없음</v>
          </cell>
        </row>
        <row r="21152">
          <cell r="C21152" t="str">
            <v>Data 없음</v>
          </cell>
        </row>
        <row r="21153">
          <cell r="C21153" t="str">
            <v>Data 없음</v>
          </cell>
        </row>
        <row r="21154">
          <cell r="C21154" t="str">
            <v>Data 없음</v>
          </cell>
        </row>
        <row r="21155">
          <cell r="C21155" t="str">
            <v>Data 없음</v>
          </cell>
        </row>
        <row r="21156">
          <cell r="C21156" t="str">
            <v>Data 없음</v>
          </cell>
        </row>
        <row r="21157">
          <cell r="C21157" t="str">
            <v>Data 없음</v>
          </cell>
        </row>
        <row r="21158">
          <cell r="C21158" t="str">
            <v>Data 없음</v>
          </cell>
        </row>
        <row r="21159">
          <cell r="C21159" t="str">
            <v>Data 없음</v>
          </cell>
        </row>
        <row r="21160">
          <cell r="C21160" t="str">
            <v>Data 없음</v>
          </cell>
        </row>
        <row r="21161">
          <cell r="C21161" t="str">
            <v>Data 없음</v>
          </cell>
        </row>
        <row r="21162">
          <cell r="C21162" t="str">
            <v>Data 없음</v>
          </cell>
        </row>
        <row r="21163">
          <cell r="C21163" t="str">
            <v>Data 없음</v>
          </cell>
        </row>
        <row r="21164">
          <cell r="C21164" t="str">
            <v>Data 없음</v>
          </cell>
        </row>
        <row r="21165">
          <cell r="C21165" t="str">
            <v>Data 없음</v>
          </cell>
        </row>
        <row r="21166">
          <cell r="C21166" t="str">
            <v>Data 없음</v>
          </cell>
        </row>
        <row r="21167">
          <cell r="C21167" t="str">
            <v>Data 없음</v>
          </cell>
        </row>
        <row r="21168">
          <cell r="C21168" t="str">
            <v>Data 없음</v>
          </cell>
        </row>
        <row r="21169">
          <cell r="C21169" t="str">
            <v>Data 없음</v>
          </cell>
        </row>
        <row r="21170">
          <cell r="C21170" t="str">
            <v>Data 없음</v>
          </cell>
        </row>
        <row r="21171">
          <cell r="C21171" t="str">
            <v>Data 없음</v>
          </cell>
        </row>
        <row r="21172">
          <cell r="C21172" t="str">
            <v>Data 없음</v>
          </cell>
        </row>
        <row r="21173">
          <cell r="C21173" t="str">
            <v>Data 없음</v>
          </cell>
        </row>
        <row r="21174">
          <cell r="C21174" t="str">
            <v>Data 없음</v>
          </cell>
        </row>
        <row r="21175">
          <cell r="C21175" t="str">
            <v>Data 없음</v>
          </cell>
        </row>
        <row r="21176">
          <cell r="C21176" t="str">
            <v>Data 없음</v>
          </cell>
        </row>
        <row r="21177">
          <cell r="C21177" t="str">
            <v>Data 없음</v>
          </cell>
        </row>
        <row r="21178">
          <cell r="C21178" t="str">
            <v>Data 없음</v>
          </cell>
        </row>
        <row r="21179">
          <cell r="C21179" t="str">
            <v>Data 없음</v>
          </cell>
        </row>
        <row r="21180">
          <cell r="C21180" t="str">
            <v>Data 없음</v>
          </cell>
        </row>
        <row r="21181">
          <cell r="C21181" t="str">
            <v>Data 없음</v>
          </cell>
        </row>
        <row r="21182">
          <cell r="C21182" t="str">
            <v>Data 없음</v>
          </cell>
        </row>
        <row r="21183">
          <cell r="C21183" t="str">
            <v>Data 없음</v>
          </cell>
        </row>
        <row r="21184">
          <cell r="C21184" t="str">
            <v>Data 없음</v>
          </cell>
        </row>
        <row r="21185">
          <cell r="C21185" t="str">
            <v>Data 없음</v>
          </cell>
        </row>
        <row r="21186">
          <cell r="C21186" t="str">
            <v>Data 없음</v>
          </cell>
        </row>
        <row r="21187">
          <cell r="C21187" t="str">
            <v>Data 없음</v>
          </cell>
        </row>
        <row r="21188">
          <cell r="C21188" t="str">
            <v>Data 없음</v>
          </cell>
        </row>
        <row r="21189">
          <cell r="C21189" t="str">
            <v>Data 없음</v>
          </cell>
        </row>
        <row r="21190">
          <cell r="C21190" t="str">
            <v>Data 없음</v>
          </cell>
        </row>
        <row r="21191">
          <cell r="C21191" t="str">
            <v>Data 없음</v>
          </cell>
        </row>
        <row r="21192">
          <cell r="C21192" t="str">
            <v>Data 없음</v>
          </cell>
        </row>
        <row r="21193">
          <cell r="C21193" t="str">
            <v>Data 없음</v>
          </cell>
        </row>
        <row r="21194">
          <cell r="C21194" t="str">
            <v>Data 없음</v>
          </cell>
        </row>
        <row r="21195">
          <cell r="C21195" t="str">
            <v>Data 없음</v>
          </cell>
        </row>
        <row r="21196">
          <cell r="C21196" t="str">
            <v>Data 없음</v>
          </cell>
        </row>
        <row r="21197">
          <cell r="C21197" t="str">
            <v>Data 없음</v>
          </cell>
        </row>
        <row r="21198">
          <cell r="C21198" t="str">
            <v>Data 없음</v>
          </cell>
        </row>
        <row r="21199">
          <cell r="C21199" t="str">
            <v>Data 없음</v>
          </cell>
        </row>
        <row r="21200">
          <cell r="C21200" t="str">
            <v>Data 없음</v>
          </cell>
        </row>
        <row r="21201">
          <cell r="C21201" t="str">
            <v>Data 없음</v>
          </cell>
        </row>
        <row r="21202">
          <cell r="C21202" t="str">
            <v>Data 없음</v>
          </cell>
        </row>
        <row r="21203">
          <cell r="C21203" t="str">
            <v>Data 없음</v>
          </cell>
        </row>
        <row r="21204">
          <cell r="C21204" t="str">
            <v>Data 없음</v>
          </cell>
        </row>
        <row r="21205">
          <cell r="C21205" t="str">
            <v>Data 없음</v>
          </cell>
        </row>
        <row r="21206">
          <cell r="C21206" t="str">
            <v>Data 없음</v>
          </cell>
        </row>
        <row r="21207">
          <cell r="C21207" t="str">
            <v>Data 없음</v>
          </cell>
        </row>
        <row r="21208">
          <cell r="C21208" t="str">
            <v>Data 없음</v>
          </cell>
        </row>
        <row r="21209">
          <cell r="C21209" t="str">
            <v>Data 없음</v>
          </cell>
        </row>
        <row r="21210">
          <cell r="C21210" t="str">
            <v>Data 없음</v>
          </cell>
        </row>
        <row r="21211">
          <cell r="C21211" t="str">
            <v>Data 없음</v>
          </cell>
        </row>
        <row r="21212">
          <cell r="C21212" t="str">
            <v>Data 없음</v>
          </cell>
        </row>
        <row r="21213">
          <cell r="C21213" t="str">
            <v>Data 없음</v>
          </cell>
        </row>
        <row r="21214">
          <cell r="C21214" t="str">
            <v>Data 없음</v>
          </cell>
        </row>
        <row r="21215">
          <cell r="C21215" t="str">
            <v>Data 없음</v>
          </cell>
        </row>
        <row r="21216">
          <cell r="C21216" t="str">
            <v>Data 없음</v>
          </cell>
        </row>
        <row r="21217">
          <cell r="C21217" t="str">
            <v>Data 없음</v>
          </cell>
        </row>
        <row r="21218">
          <cell r="C21218" t="str">
            <v>Data 없음</v>
          </cell>
        </row>
        <row r="21219">
          <cell r="C21219" t="str">
            <v>Data 없음</v>
          </cell>
        </row>
        <row r="21220">
          <cell r="C21220" t="str">
            <v>Data 없음</v>
          </cell>
        </row>
        <row r="21221">
          <cell r="C21221" t="str">
            <v>Data 없음</v>
          </cell>
        </row>
        <row r="21222">
          <cell r="C21222" t="str">
            <v>Data 없음</v>
          </cell>
        </row>
        <row r="21223">
          <cell r="C21223" t="str">
            <v>Data 없음</v>
          </cell>
        </row>
        <row r="21224">
          <cell r="C21224" t="str">
            <v>Data 없음</v>
          </cell>
        </row>
        <row r="21225">
          <cell r="C21225" t="str">
            <v>Data 없음</v>
          </cell>
        </row>
        <row r="21226">
          <cell r="C21226" t="str">
            <v>Data 없음</v>
          </cell>
        </row>
        <row r="21227">
          <cell r="C21227" t="str">
            <v>Data 없음</v>
          </cell>
        </row>
        <row r="21228">
          <cell r="C21228" t="str">
            <v>Data 없음</v>
          </cell>
        </row>
        <row r="21229">
          <cell r="C21229" t="str">
            <v>Data 없음</v>
          </cell>
        </row>
        <row r="21230">
          <cell r="C21230" t="str">
            <v>Data 없음</v>
          </cell>
        </row>
        <row r="21231">
          <cell r="C21231" t="str">
            <v>Data 없음</v>
          </cell>
        </row>
        <row r="21232">
          <cell r="C21232" t="str">
            <v>Data 없음</v>
          </cell>
        </row>
        <row r="21233">
          <cell r="C21233" t="str">
            <v>Data 없음</v>
          </cell>
        </row>
        <row r="21234">
          <cell r="C21234" t="str">
            <v>Data 없음</v>
          </cell>
        </row>
        <row r="21235">
          <cell r="C21235" t="str">
            <v>Data 없음</v>
          </cell>
        </row>
        <row r="21236">
          <cell r="C21236" t="str">
            <v>Data 없음</v>
          </cell>
        </row>
        <row r="21237">
          <cell r="C21237" t="str">
            <v>Data 없음</v>
          </cell>
        </row>
        <row r="21238">
          <cell r="C21238" t="str">
            <v>Data 없음</v>
          </cell>
        </row>
        <row r="21239">
          <cell r="C21239" t="str">
            <v>Data 없음</v>
          </cell>
        </row>
        <row r="21240">
          <cell r="C21240" t="str">
            <v>Data 없음</v>
          </cell>
        </row>
        <row r="21241">
          <cell r="C21241" t="str">
            <v>Data 없음</v>
          </cell>
        </row>
        <row r="21242">
          <cell r="C21242" t="str">
            <v>Data 없음</v>
          </cell>
        </row>
        <row r="21243">
          <cell r="C21243" t="str">
            <v>Data 없음</v>
          </cell>
        </row>
        <row r="21244">
          <cell r="C21244" t="str">
            <v>Data 없음</v>
          </cell>
        </row>
        <row r="21245">
          <cell r="C21245" t="str">
            <v>Data 없음</v>
          </cell>
        </row>
        <row r="21246">
          <cell r="C21246" t="str">
            <v>Data 없음</v>
          </cell>
        </row>
        <row r="21247">
          <cell r="C21247" t="str">
            <v>Data 없음</v>
          </cell>
        </row>
        <row r="21248">
          <cell r="C21248" t="str">
            <v>Data 없음</v>
          </cell>
        </row>
        <row r="21249">
          <cell r="C21249" t="str">
            <v>Data 없음</v>
          </cell>
        </row>
        <row r="21250">
          <cell r="C21250" t="str">
            <v>Data 없음</v>
          </cell>
        </row>
        <row r="21251">
          <cell r="C21251" t="str">
            <v>Data 없음</v>
          </cell>
        </row>
        <row r="21252">
          <cell r="C21252" t="str">
            <v>Data 없음</v>
          </cell>
        </row>
        <row r="21253">
          <cell r="C21253" t="str">
            <v>Data 없음</v>
          </cell>
        </row>
        <row r="21254">
          <cell r="C21254" t="str">
            <v>Data 없음</v>
          </cell>
        </row>
        <row r="21255">
          <cell r="C21255" t="str">
            <v>Data 없음</v>
          </cell>
        </row>
        <row r="21256">
          <cell r="C21256" t="str">
            <v>Data 없음</v>
          </cell>
        </row>
        <row r="21257">
          <cell r="C21257" t="str">
            <v>Data 없음</v>
          </cell>
        </row>
        <row r="21258">
          <cell r="C21258" t="str">
            <v>Data 없음</v>
          </cell>
        </row>
        <row r="21259">
          <cell r="C21259" t="str">
            <v>Data 없음</v>
          </cell>
        </row>
        <row r="21260">
          <cell r="C21260" t="str">
            <v>Data 없음</v>
          </cell>
        </row>
        <row r="21261">
          <cell r="C21261" t="str">
            <v>Data 없음</v>
          </cell>
        </row>
        <row r="21262">
          <cell r="C21262" t="str">
            <v>Data 없음</v>
          </cell>
        </row>
        <row r="21263">
          <cell r="C21263" t="str">
            <v>Data 없음</v>
          </cell>
        </row>
        <row r="21264">
          <cell r="C21264" t="str">
            <v>Data 없음</v>
          </cell>
        </row>
        <row r="21265">
          <cell r="C21265" t="str">
            <v>Data 없음</v>
          </cell>
        </row>
        <row r="21266">
          <cell r="C21266" t="str">
            <v>Data 없음</v>
          </cell>
        </row>
        <row r="21267">
          <cell r="C21267" t="str">
            <v>Data 없음</v>
          </cell>
        </row>
        <row r="21268">
          <cell r="C21268" t="str">
            <v>Data 없음</v>
          </cell>
        </row>
        <row r="21269">
          <cell r="C21269" t="str">
            <v>Data 없음</v>
          </cell>
        </row>
        <row r="21270">
          <cell r="C21270" t="str">
            <v>Data 없음</v>
          </cell>
        </row>
        <row r="21271">
          <cell r="C21271" t="str">
            <v>Data 없음</v>
          </cell>
        </row>
        <row r="21272">
          <cell r="C21272" t="str">
            <v>Data 없음</v>
          </cell>
        </row>
        <row r="21273">
          <cell r="C21273" t="str">
            <v>Data 없음</v>
          </cell>
        </row>
        <row r="21274">
          <cell r="C21274" t="str">
            <v>Data 없음</v>
          </cell>
        </row>
        <row r="21275">
          <cell r="C21275" t="str">
            <v>Data 없음</v>
          </cell>
        </row>
        <row r="21276">
          <cell r="C21276" t="str">
            <v>Data 없음</v>
          </cell>
        </row>
        <row r="21277">
          <cell r="C21277" t="str">
            <v>Data 없음</v>
          </cell>
        </row>
        <row r="21278">
          <cell r="C21278" t="str">
            <v>Data 없음</v>
          </cell>
        </row>
        <row r="21279">
          <cell r="C21279" t="str">
            <v>Data 없음</v>
          </cell>
        </row>
        <row r="21280">
          <cell r="C21280" t="str">
            <v>Data 없음</v>
          </cell>
        </row>
        <row r="21281">
          <cell r="C21281" t="str">
            <v>Data 없음</v>
          </cell>
        </row>
        <row r="21282">
          <cell r="C21282" t="str">
            <v>Data 없음</v>
          </cell>
        </row>
        <row r="21283">
          <cell r="C21283" t="str">
            <v>Data 없음</v>
          </cell>
        </row>
        <row r="21284">
          <cell r="C21284" t="str">
            <v>Data 없음</v>
          </cell>
        </row>
        <row r="21285">
          <cell r="C21285" t="str">
            <v>Data 없음</v>
          </cell>
        </row>
        <row r="21286">
          <cell r="C21286" t="str">
            <v>Data 없음</v>
          </cell>
        </row>
        <row r="21287">
          <cell r="C21287" t="str">
            <v>Data 없음</v>
          </cell>
        </row>
        <row r="21288">
          <cell r="C21288" t="str">
            <v>Data 없음</v>
          </cell>
        </row>
        <row r="21289">
          <cell r="C21289" t="str">
            <v>Data 없음</v>
          </cell>
        </row>
        <row r="21290">
          <cell r="C21290" t="str">
            <v>Data 없음</v>
          </cell>
        </row>
        <row r="21291">
          <cell r="C21291" t="str">
            <v>Data 없음</v>
          </cell>
        </row>
        <row r="21292">
          <cell r="C21292" t="str">
            <v>Data 없음</v>
          </cell>
        </row>
        <row r="21293">
          <cell r="C21293" t="str">
            <v>Data 없음</v>
          </cell>
        </row>
        <row r="21294">
          <cell r="C21294" t="str">
            <v>Data 없음</v>
          </cell>
        </row>
        <row r="21295">
          <cell r="C21295" t="str">
            <v>Data 없음</v>
          </cell>
        </row>
        <row r="21296">
          <cell r="C21296" t="str">
            <v>Data 없음</v>
          </cell>
        </row>
        <row r="21297">
          <cell r="C21297" t="str">
            <v>Data 없음</v>
          </cell>
        </row>
        <row r="21298">
          <cell r="C21298" t="str">
            <v>Data 없음</v>
          </cell>
        </row>
        <row r="21299">
          <cell r="C21299" t="str">
            <v>Data 없음</v>
          </cell>
        </row>
        <row r="21300">
          <cell r="C21300" t="str">
            <v>Data 없음</v>
          </cell>
        </row>
        <row r="21301">
          <cell r="C21301" t="str">
            <v>Data 없음</v>
          </cell>
        </row>
        <row r="21302">
          <cell r="C21302" t="str">
            <v>Data 없음</v>
          </cell>
        </row>
        <row r="21303">
          <cell r="C21303" t="str">
            <v>Data 없음</v>
          </cell>
        </row>
        <row r="21304">
          <cell r="C21304" t="str">
            <v>Data 없음</v>
          </cell>
        </row>
        <row r="21305">
          <cell r="C21305" t="str">
            <v>Data 없음</v>
          </cell>
        </row>
        <row r="21306">
          <cell r="C21306" t="str">
            <v>Data 없음</v>
          </cell>
        </row>
        <row r="21307">
          <cell r="C21307" t="str">
            <v>Data 없음</v>
          </cell>
        </row>
        <row r="21308">
          <cell r="C21308" t="str">
            <v>Data 없음</v>
          </cell>
        </row>
        <row r="21309">
          <cell r="C21309" t="str">
            <v>Data 없음</v>
          </cell>
        </row>
        <row r="21310">
          <cell r="C21310" t="str">
            <v>Data 없음</v>
          </cell>
        </row>
        <row r="21311">
          <cell r="C21311" t="str">
            <v>Data 없음</v>
          </cell>
        </row>
        <row r="21312">
          <cell r="C21312" t="str">
            <v>Data 없음</v>
          </cell>
        </row>
        <row r="21313">
          <cell r="C21313" t="str">
            <v>Data 없음</v>
          </cell>
        </row>
        <row r="21314">
          <cell r="C21314" t="str">
            <v>Data 없음</v>
          </cell>
        </row>
        <row r="21315">
          <cell r="C21315" t="str">
            <v>Data 없음</v>
          </cell>
        </row>
        <row r="21316">
          <cell r="C21316" t="str">
            <v>Data 없음</v>
          </cell>
        </row>
        <row r="21317">
          <cell r="C21317" t="str">
            <v>Data 없음</v>
          </cell>
        </row>
        <row r="21318">
          <cell r="C21318" t="str">
            <v>Data 없음</v>
          </cell>
        </row>
        <row r="21319">
          <cell r="C21319" t="str">
            <v>Data 없음</v>
          </cell>
        </row>
        <row r="21320">
          <cell r="C21320" t="str">
            <v>Data 없음</v>
          </cell>
        </row>
        <row r="21321">
          <cell r="C21321" t="str">
            <v>Data 없음</v>
          </cell>
        </row>
        <row r="21322">
          <cell r="C21322" t="str">
            <v>Data 없음</v>
          </cell>
        </row>
        <row r="21323">
          <cell r="C21323" t="str">
            <v>Data 없음</v>
          </cell>
        </row>
        <row r="21324">
          <cell r="C21324" t="str">
            <v>Data 없음</v>
          </cell>
        </row>
        <row r="21325">
          <cell r="C21325" t="str">
            <v>Data 없음</v>
          </cell>
        </row>
        <row r="21326">
          <cell r="C21326" t="str">
            <v>Data 없음</v>
          </cell>
        </row>
        <row r="21327">
          <cell r="C21327" t="str">
            <v>Data 없음</v>
          </cell>
        </row>
        <row r="21328">
          <cell r="C21328" t="str">
            <v>Data 없음</v>
          </cell>
        </row>
        <row r="21329">
          <cell r="C21329" t="str">
            <v>Data 없음</v>
          </cell>
        </row>
        <row r="21330">
          <cell r="C21330" t="str">
            <v>Data 없음</v>
          </cell>
        </row>
        <row r="21331">
          <cell r="C21331" t="str">
            <v>Data 없음</v>
          </cell>
        </row>
        <row r="21332">
          <cell r="C21332" t="str">
            <v>Data 없음</v>
          </cell>
        </row>
        <row r="21333">
          <cell r="C21333" t="str">
            <v>Data 없음</v>
          </cell>
        </row>
        <row r="21334">
          <cell r="C21334" t="str">
            <v>Data 없음</v>
          </cell>
        </row>
        <row r="21335">
          <cell r="C21335" t="str">
            <v>Data 없음</v>
          </cell>
        </row>
        <row r="21336">
          <cell r="C21336" t="str">
            <v>Data 없음</v>
          </cell>
        </row>
        <row r="21337">
          <cell r="C21337" t="str">
            <v>Data 없음</v>
          </cell>
        </row>
        <row r="21338">
          <cell r="C21338" t="str">
            <v>Data 없음</v>
          </cell>
        </row>
        <row r="21339">
          <cell r="C21339" t="str">
            <v>Data 없음</v>
          </cell>
        </row>
        <row r="21340">
          <cell r="C21340" t="str">
            <v>Data 없음</v>
          </cell>
        </row>
        <row r="21341">
          <cell r="C21341" t="str">
            <v>Data 없음</v>
          </cell>
        </row>
        <row r="21342">
          <cell r="C21342" t="str">
            <v>Data 없음</v>
          </cell>
        </row>
        <row r="21343">
          <cell r="C21343" t="str">
            <v>Data 없음</v>
          </cell>
        </row>
        <row r="21344">
          <cell r="C21344" t="str">
            <v>Data 없음</v>
          </cell>
        </row>
        <row r="21345">
          <cell r="C21345" t="str">
            <v>Data 없음</v>
          </cell>
        </row>
        <row r="21346">
          <cell r="C21346" t="str">
            <v>Data 없음</v>
          </cell>
        </row>
        <row r="21347">
          <cell r="C21347" t="str">
            <v>Data 없음</v>
          </cell>
        </row>
        <row r="21348">
          <cell r="C21348" t="str">
            <v>Data 없음</v>
          </cell>
        </row>
        <row r="21349">
          <cell r="C21349" t="str">
            <v>Data 없음</v>
          </cell>
        </row>
        <row r="21350">
          <cell r="C21350" t="str">
            <v>Data 없음</v>
          </cell>
        </row>
        <row r="21351">
          <cell r="C21351" t="str">
            <v>Data 없음</v>
          </cell>
        </row>
        <row r="21352">
          <cell r="C21352" t="str">
            <v>Data 없음</v>
          </cell>
        </row>
        <row r="21353">
          <cell r="C21353" t="str">
            <v>Data 없음</v>
          </cell>
        </row>
        <row r="21354">
          <cell r="C21354" t="str">
            <v>Data 없음</v>
          </cell>
        </row>
        <row r="21355">
          <cell r="C21355" t="str">
            <v>Data 없음</v>
          </cell>
        </row>
        <row r="21356">
          <cell r="C21356" t="str">
            <v>Data 없음</v>
          </cell>
        </row>
        <row r="21357">
          <cell r="C21357" t="str">
            <v>Data 없음</v>
          </cell>
        </row>
        <row r="21358">
          <cell r="C21358" t="str">
            <v>Data 없음</v>
          </cell>
        </row>
        <row r="21359">
          <cell r="C21359" t="str">
            <v>Data 없음</v>
          </cell>
        </row>
        <row r="21360">
          <cell r="C21360" t="str">
            <v>Data 없음</v>
          </cell>
        </row>
        <row r="21361">
          <cell r="C21361" t="str">
            <v>Data 없음</v>
          </cell>
        </row>
        <row r="21362">
          <cell r="C21362" t="str">
            <v>Data 없음</v>
          </cell>
        </row>
        <row r="21363">
          <cell r="C21363" t="str">
            <v>Data 없음</v>
          </cell>
        </row>
        <row r="21364">
          <cell r="C21364" t="str">
            <v>Data 없음</v>
          </cell>
        </row>
        <row r="21365">
          <cell r="C21365" t="str">
            <v>Data 없음</v>
          </cell>
        </row>
        <row r="21366">
          <cell r="C21366" t="str">
            <v>Data 없음</v>
          </cell>
        </row>
        <row r="21367">
          <cell r="C21367" t="str">
            <v>Data 없음</v>
          </cell>
        </row>
        <row r="21368">
          <cell r="C21368" t="str">
            <v>Data 없음</v>
          </cell>
        </row>
        <row r="21369">
          <cell r="C21369" t="str">
            <v>Data 없음</v>
          </cell>
        </row>
        <row r="21370">
          <cell r="C21370" t="str">
            <v>Data 없음</v>
          </cell>
        </row>
        <row r="21371">
          <cell r="C21371" t="str">
            <v>Data 없음</v>
          </cell>
        </row>
        <row r="21372">
          <cell r="C21372" t="str">
            <v>Data 없음</v>
          </cell>
        </row>
        <row r="21373">
          <cell r="C21373" t="str">
            <v>Data 없음</v>
          </cell>
        </row>
        <row r="21374">
          <cell r="C21374" t="str">
            <v>Data 없음</v>
          </cell>
        </row>
        <row r="21375">
          <cell r="C21375" t="str">
            <v>Data 없음</v>
          </cell>
        </row>
        <row r="21376">
          <cell r="C21376" t="str">
            <v>Data 없음</v>
          </cell>
        </row>
        <row r="21377">
          <cell r="C21377" t="str">
            <v>Data 없음</v>
          </cell>
        </row>
        <row r="21378">
          <cell r="C21378" t="str">
            <v>Data 없음</v>
          </cell>
        </row>
        <row r="21379">
          <cell r="C21379" t="str">
            <v>Data 없음</v>
          </cell>
        </row>
        <row r="21380">
          <cell r="C21380" t="str">
            <v>Data 없음</v>
          </cell>
        </row>
        <row r="21381">
          <cell r="C21381" t="str">
            <v>Data 없음</v>
          </cell>
        </row>
        <row r="21382">
          <cell r="C21382" t="str">
            <v>Data 없음</v>
          </cell>
        </row>
        <row r="21383">
          <cell r="C21383" t="str">
            <v>Data 없음</v>
          </cell>
        </row>
        <row r="21384">
          <cell r="C21384" t="str">
            <v>Data 없음</v>
          </cell>
        </row>
        <row r="21385">
          <cell r="C21385" t="str">
            <v>Data 없음</v>
          </cell>
        </row>
        <row r="21386">
          <cell r="C21386" t="str">
            <v>Data 없음</v>
          </cell>
        </row>
        <row r="21387">
          <cell r="C21387" t="str">
            <v>Data 없음</v>
          </cell>
        </row>
        <row r="21388">
          <cell r="C21388" t="str">
            <v>Data 없음</v>
          </cell>
        </row>
        <row r="21389">
          <cell r="C21389" t="str">
            <v>Data 없음</v>
          </cell>
        </row>
        <row r="21390">
          <cell r="C21390" t="str">
            <v>Data 없음</v>
          </cell>
        </row>
        <row r="21391">
          <cell r="C21391" t="str">
            <v>Data 없음</v>
          </cell>
        </row>
        <row r="21392">
          <cell r="C21392" t="str">
            <v>Data 없음</v>
          </cell>
        </row>
        <row r="21393">
          <cell r="C21393" t="str">
            <v>Data 없음</v>
          </cell>
        </row>
        <row r="21394">
          <cell r="C21394" t="str">
            <v>Data 없음</v>
          </cell>
        </row>
        <row r="21395">
          <cell r="C21395" t="str">
            <v>Data 없음</v>
          </cell>
        </row>
        <row r="21396">
          <cell r="C21396" t="str">
            <v>Data 없음</v>
          </cell>
        </row>
        <row r="21397">
          <cell r="C21397" t="str">
            <v>Data 없음</v>
          </cell>
        </row>
        <row r="21398">
          <cell r="C21398" t="str">
            <v>Data 없음</v>
          </cell>
        </row>
        <row r="21399">
          <cell r="C21399" t="str">
            <v>Data 없음</v>
          </cell>
        </row>
        <row r="21400">
          <cell r="C21400" t="str">
            <v>Data 없음</v>
          </cell>
        </row>
        <row r="21401">
          <cell r="C21401" t="str">
            <v>Data 없음</v>
          </cell>
        </row>
        <row r="21402">
          <cell r="C21402" t="str">
            <v>Data 없음</v>
          </cell>
        </row>
        <row r="21403">
          <cell r="C21403" t="str">
            <v>Data 없음</v>
          </cell>
        </row>
        <row r="21404">
          <cell r="C21404" t="str">
            <v>Data 없음</v>
          </cell>
        </row>
        <row r="21405">
          <cell r="C21405" t="str">
            <v>Data 없음</v>
          </cell>
        </row>
        <row r="21406">
          <cell r="C21406" t="str">
            <v>Data 없음</v>
          </cell>
        </row>
        <row r="21407">
          <cell r="C21407" t="str">
            <v>Data 없음</v>
          </cell>
        </row>
        <row r="21408">
          <cell r="C21408" t="str">
            <v>Data 없음</v>
          </cell>
        </row>
        <row r="21409">
          <cell r="C21409" t="str">
            <v>Data 없음</v>
          </cell>
        </row>
        <row r="21410">
          <cell r="C21410" t="str">
            <v>Data 없음</v>
          </cell>
        </row>
        <row r="21411">
          <cell r="C21411" t="str">
            <v>Data 없음</v>
          </cell>
        </row>
        <row r="21412">
          <cell r="C21412" t="str">
            <v>Data 없음</v>
          </cell>
        </row>
        <row r="21413">
          <cell r="C21413" t="str">
            <v>Data 없음</v>
          </cell>
        </row>
        <row r="21414">
          <cell r="C21414" t="str">
            <v>Data 없음</v>
          </cell>
        </row>
        <row r="21415">
          <cell r="C21415" t="str">
            <v>Data 없음</v>
          </cell>
        </row>
        <row r="21416">
          <cell r="C21416" t="str">
            <v>Data 없음</v>
          </cell>
        </row>
        <row r="21417">
          <cell r="C21417" t="str">
            <v>Data 없음</v>
          </cell>
        </row>
        <row r="21418">
          <cell r="C21418" t="str">
            <v>Data 없음</v>
          </cell>
        </row>
        <row r="21419">
          <cell r="C21419" t="str">
            <v>Data 없음</v>
          </cell>
        </row>
        <row r="21420">
          <cell r="C21420" t="str">
            <v>Data 없음</v>
          </cell>
        </row>
        <row r="21421">
          <cell r="C21421" t="str">
            <v>Data 없음</v>
          </cell>
        </row>
        <row r="21422">
          <cell r="C21422" t="str">
            <v>Data 없음</v>
          </cell>
        </row>
        <row r="21423">
          <cell r="C21423" t="str">
            <v>Data 없음</v>
          </cell>
        </row>
        <row r="21424">
          <cell r="C21424" t="str">
            <v>Data 없음</v>
          </cell>
        </row>
        <row r="21425">
          <cell r="C21425" t="str">
            <v>Data 없음</v>
          </cell>
        </row>
        <row r="21426">
          <cell r="C21426" t="str">
            <v>Data 없음</v>
          </cell>
        </row>
        <row r="21427">
          <cell r="C21427" t="str">
            <v>Data 없음</v>
          </cell>
        </row>
        <row r="21428">
          <cell r="C21428" t="str">
            <v>Data 없음</v>
          </cell>
        </row>
        <row r="21429">
          <cell r="C21429" t="str">
            <v>Data 없음</v>
          </cell>
        </row>
        <row r="21430">
          <cell r="C21430" t="str">
            <v>Data 없음</v>
          </cell>
        </row>
        <row r="21431">
          <cell r="C21431" t="str">
            <v>Data 없음</v>
          </cell>
        </row>
        <row r="21432">
          <cell r="C21432" t="str">
            <v>Data 없음</v>
          </cell>
        </row>
        <row r="21433">
          <cell r="C21433" t="str">
            <v>Data 없음</v>
          </cell>
        </row>
        <row r="21434">
          <cell r="C21434" t="str">
            <v>Data 없음</v>
          </cell>
        </row>
        <row r="21435">
          <cell r="C21435" t="str">
            <v>Data 없음</v>
          </cell>
        </row>
        <row r="21436">
          <cell r="C21436" t="str">
            <v>Data 없음</v>
          </cell>
        </row>
        <row r="21437">
          <cell r="C21437" t="str">
            <v>Data 없음</v>
          </cell>
        </row>
        <row r="21438">
          <cell r="C21438" t="str">
            <v>Data 없음</v>
          </cell>
        </row>
        <row r="21439">
          <cell r="C21439" t="str">
            <v>Data 없음</v>
          </cell>
        </row>
        <row r="21440">
          <cell r="C21440" t="str">
            <v>Data 없음</v>
          </cell>
        </row>
        <row r="21441">
          <cell r="C21441" t="str">
            <v>Data 없음</v>
          </cell>
        </row>
        <row r="21442">
          <cell r="C21442" t="str">
            <v>Data 없음</v>
          </cell>
        </row>
        <row r="21443">
          <cell r="C21443" t="str">
            <v>Data 없음</v>
          </cell>
        </row>
        <row r="21444">
          <cell r="C21444" t="str">
            <v>Data 없음</v>
          </cell>
        </row>
        <row r="21445">
          <cell r="C21445" t="str">
            <v>Data 없음</v>
          </cell>
        </row>
        <row r="21446">
          <cell r="C21446" t="str">
            <v>Data 없음</v>
          </cell>
        </row>
        <row r="21447">
          <cell r="C21447" t="str">
            <v>Data 없음</v>
          </cell>
        </row>
        <row r="21448">
          <cell r="C21448" t="str">
            <v>Data 없음</v>
          </cell>
        </row>
        <row r="21449">
          <cell r="C21449" t="str">
            <v>Data 없음</v>
          </cell>
        </row>
        <row r="21450">
          <cell r="C21450" t="str">
            <v>Data 없음</v>
          </cell>
        </row>
        <row r="21451">
          <cell r="C21451" t="str">
            <v>Data 없음</v>
          </cell>
        </row>
        <row r="21452">
          <cell r="C21452" t="str">
            <v>Data 없음</v>
          </cell>
        </row>
        <row r="21453">
          <cell r="C21453" t="str">
            <v>Data 없음</v>
          </cell>
        </row>
        <row r="21454">
          <cell r="C21454" t="str">
            <v>Data 없음</v>
          </cell>
        </row>
        <row r="21455">
          <cell r="C21455" t="str">
            <v>Data 없음</v>
          </cell>
        </row>
        <row r="21456">
          <cell r="C21456" t="str">
            <v>Data 없음</v>
          </cell>
        </row>
        <row r="21457">
          <cell r="C21457" t="str">
            <v>Data 없음</v>
          </cell>
        </row>
        <row r="21458">
          <cell r="C21458" t="str">
            <v>Data 없음</v>
          </cell>
        </row>
        <row r="21459">
          <cell r="C21459" t="str">
            <v>Data 없음</v>
          </cell>
        </row>
        <row r="21460">
          <cell r="C21460" t="str">
            <v>Data 없음</v>
          </cell>
        </row>
        <row r="21461">
          <cell r="C21461" t="str">
            <v>Data 없음</v>
          </cell>
        </row>
        <row r="21462">
          <cell r="C21462" t="str">
            <v>Data 없음</v>
          </cell>
        </row>
        <row r="21463">
          <cell r="C21463" t="str">
            <v>Data 없음</v>
          </cell>
        </row>
        <row r="21464">
          <cell r="C21464" t="str">
            <v>Data 없음</v>
          </cell>
        </row>
        <row r="21465">
          <cell r="C21465" t="str">
            <v>Data 없음</v>
          </cell>
        </row>
        <row r="21466">
          <cell r="C21466" t="str">
            <v>Data 없음</v>
          </cell>
        </row>
        <row r="21467">
          <cell r="C21467" t="str">
            <v>Data 없음</v>
          </cell>
        </row>
        <row r="21468">
          <cell r="C21468" t="str">
            <v>Data 없음</v>
          </cell>
        </row>
        <row r="21469">
          <cell r="C21469" t="str">
            <v>Data 없음</v>
          </cell>
        </row>
        <row r="21470">
          <cell r="C21470" t="str">
            <v>Data 없음</v>
          </cell>
        </row>
        <row r="21471">
          <cell r="C21471" t="str">
            <v>Data 없음</v>
          </cell>
        </row>
        <row r="21472">
          <cell r="C21472" t="str">
            <v>Data 없음</v>
          </cell>
        </row>
        <row r="21473">
          <cell r="C21473" t="str">
            <v>Data 없음</v>
          </cell>
        </row>
        <row r="21474">
          <cell r="C21474" t="str">
            <v>Data 없음</v>
          </cell>
        </row>
        <row r="21475">
          <cell r="C21475" t="str">
            <v>Data 없음</v>
          </cell>
        </row>
        <row r="21476">
          <cell r="C21476" t="str">
            <v>Data 없음</v>
          </cell>
        </row>
        <row r="21477">
          <cell r="C21477" t="str">
            <v>Data 없음</v>
          </cell>
        </row>
        <row r="21478">
          <cell r="C21478" t="str">
            <v>Data 없음</v>
          </cell>
        </row>
        <row r="21479">
          <cell r="C21479" t="str">
            <v>Data 없음</v>
          </cell>
        </row>
        <row r="21480">
          <cell r="C21480" t="str">
            <v>Data 없음</v>
          </cell>
        </row>
        <row r="21481">
          <cell r="C21481" t="str">
            <v>Data 없음</v>
          </cell>
        </row>
        <row r="21482">
          <cell r="C21482" t="str">
            <v>Data 없음</v>
          </cell>
        </row>
        <row r="21483">
          <cell r="C21483" t="str">
            <v>Data 없음</v>
          </cell>
        </row>
        <row r="21484">
          <cell r="C21484" t="str">
            <v>Data 없음</v>
          </cell>
        </row>
        <row r="21485">
          <cell r="C21485" t="str">
            <v>Data 없음</v>
          </cell>
        </row>
        <row r="21486">
          <cell r="C21486" t="str">
            <v>Data 없음</v>
          </cell>
        </row>
        <row r="21487">
          <cell r="C21487" t="str">
            <v>Data 없음</v>
          </cell>
        </row>
        <row r="21488">
          <cell r="C21488" t="str">
            <v>Data 없음</v>
          </cell>
        </row>
        <row r="21489">
          <cell r="C21489" t="str">
            <v>Data 없음</v>
          </cell>
        </row>
        <row r="21490">
          <cell r="C21490" t="str">
            <v>Data 없음</v>
          </cell>
        </row>
        <row r="21491">
          <cell r="C21491" t="str">
            <v>Data 없음</v>
          </cell>
        </row>
        <row r="21492">
          <cell r="C21492" t="str">
            <v>Data 없음</v>
          </cell>
        </row>
        <row r="21493">
          <cell r="C21493" t="str">
            <v>Data 없음</v>
          </cell>
        </row>
        <row r="21494">
          <cell r="C21494" t="str">
            <v>Data 없음</v>
          </cell>
        </row>
        <row r="21495">
          <cell r="C21495" t="str">
            <v>Data 없음</v>
          </cell>
        </row>
        <row r="21496">
          <cell r="C21496" t="str">
            <v>Data 없음</v>
          </cell>
        </row>
        <row r="21497">
          <cell r="C21497" t="str">
            <v>Data 없음</v>
          </cell>
        </row>
        <row r="21498">
          <cell r="C21498" t="str">
            <v>Data 없음</v>
          </cell>
        </row>
        <row r="21499">
          <cell r="C21499" t="str">
            <v>Data 없음</v>
          </cell>
        </row>
        <row r="21500">
          <cell r="C21500" t="str">
            <v>Data 없음</v>
          </cell>
        </row>
        <row r="21501">
          <cell r="C21501" t="str">
            <v>Data 없음</v>
          </cell>
        </row>
        <row r="21502">
          <cell r="C21502" t="str">
            <v>Data 없음</v>
          </cell>
        </row>
        <row r="21503">
          <cell r="C21503" t="str">
            <v>Data 없음</v>
          </cell>
        </row>
        <row r="21504">
          <cell r="C21504" t="str">
            <v>Data 없음</v>
          </cell>
        </row>
        <row r="21505">
          <cell r="C21505" t="str">
            <v>Data 없음</v>
          </cell>
        </row>
        <row r="21506">
          <cell r="C21506" t="str">
            <v>Data 없음</v>
          </cell>
        </row>
        <row r="21507">
          <cell r="C21507" t="str">
            <v>Data 없음</v>
          </cell>
        </row>
        <row r="21508">
          <cell r="C21508" t="str">
            <v>Data 없음</v>
          </cell>
        </row>
        <row r="21509">
          <cell r="C21509" t="str">
            <v>Data 없음</v>
          </cell>
        </row>
        <row r="21510">
          <cell r="C21510" t="str">
            <v>Data 없음</v>
          </cell>
        </row>
        <row r="21511">
          <cell r="C21511" t="str">
            <v>Data 없음</v>
          </cell>
        </row>
        <row r="21512">
          <cell r="C21512" t="str">
            <v>Data 없음</v>
          </cell>
        </row>
        <row r="21513">
          <cell r="C21513" t="str">
            <v>Data 없음</v>
          </cell>
        </row>
        <row r="21514">
          <cell r="C21514" t="str">
            <v>Data 없음</v>
          </cell>
        </row>
        <row r="21515">
          <cell r="C21515" t="str">
            <v>Data 없음</v>
          </cell>
        </row>
        <row r="21516">
          <cell r="C21516" t="str">
            <v>Data 없음</v>
          </cell>
        </row>
        <row r="21517">
          <cell r="C21517" t="str">
            <v>Data 없음</v>
          </cell>
        </row>
        <row r="21518">
          <cell r="C21518" t="str">
            <v>Data 없음</v>
          </cell>
        </row>
        <row r="21519">
          <cell r="C21519" t="str">
            <v>Data 없음</v>
          </cell>
        </row>
        <row r="21520">
          <cell r="C21520" t="str">
            <v>Data 없음</v>
          </cell>
        </row>
        <row r="21521">
          <cell r="C21521" t="str">
            <v>Data 없음</v>
          </cell>
        </row>
        <row r="21522">
          <cell r="C21522" t="str">
            <v>Data 없음</v>
          </cell>
        </row>
        <row r="21523">
          <cell r="C21523" t="str">
            <v>Data 없음</v>
          </cell>
        </row>
        <row r="21524">
          <cell r="C21524" t="str">
            <v>Data 없음</v>
          </cell>
        </row>
        <row r="21525">
          <cell r="C21525" t="str">
            <v>Data 없음</v>
          </cell>
        </row>
        <row r="21526">
          <cell r="C21526" t="str">
            <v>Data 없음</v>
          </cell>
        </row>
        <row r="21527">
          <cell r="C21527" t="str">
            <v>Data 없음</v>
          </cell>
        </row>
        <row r="21528">
          <cell r="C21528" t="str">
            <v>Data 없음</v>
          </cell>
        </row>
        <row r="21529">
          <cell r="C21529" t="str">
            <v>Data 없음</v>
          </cell>
        </row>
        <row r="21530">
          <cell r="C21530" t="str">
            <v>Data 없음</v>
          </cell>
        </row>
        <row r="21531">
          <cell r="C21531" t="str">
            <v>Data 없음</v>
          </cell>
        </row>
        <row r="21532">
          <cell r="C21532" t="str">
            <v>Data 없음</v>
          </cell>
        </row>
        <row r="21533">
          <cell r="C21533" t="str">
            <v>Data 없음</v>
          </cell>
        </row>
        <row r="21534">
          <cell r="C21534" t="str">
            <v>Data 없음</v>
          </cell>
        </row>
        <row r="21535">
          <cell r="C21535" t="str">
            <v>Data 없음</v>
          </cell>
        </row>
        <row r="21536">
          <cell r="C21536" t="str">
            <v>Data 없음</v>
          </cell>
        </row>
        <row r="21537">
          <cell r="C21537" t="str">
            <v>Data 없음</v>
          </cell>
        </row>
        <row r="21538">
          <cell r="C21538" t="str">
            <v>Data 없음</v>
          </cell>
        </row>
        <row r="21539">
          <cell r="C21539" t="str">
            <v>Data 없음</v>
          </cell>
        </row>
        <row r="21540">
          <cell r="C21540" t="str">
            <v>Data 없음</v>
          </cell>
        </row>
        <row r="21541">
          <cell r="C21541" t="str">
            <v>Data 없음</v>
          </cell>
        </row>
        <row r="21542">
          <cell r="C21542" t="str">
            <v>Data 없음</v>
          </cell>
        </row>
        <row r="21543">
          <cell r="C21543" t="str">
            <v>Data 없음</v>
          </cell>
        </row>
        <row r="21544">
          <cell r="C21544" t="str">
            <v>Data 없음</v>
          </cell>
        </row>
        <row r="21545">
          <cell r="C21545" t="str">
            <v>Data 없음</v>
          </cell>
        </row>
        <row r="21546">
          <cell r="C21546" t="str">
            <v>Data 없음</v>
          </cell>
        </row>
        <row r="21547">
          <cell r="C21547" t="str">
            <v>Data 없음</v>
          </cell>
        </row>
        <row r="21548">
          <cell r="C21548" t="str">
            <v>Data 없음</v>
          </cell>
        </row>
        <row r="21549">
          <cell r="C21549" t="str">
            <v>Data 없음</v>
          </cell>
        </row>
        <row r="21550">
          <cell r="C21550" t="str">
            <v>Data 없음</v>
          </cell>
        </row>
        <row r="21551">
          <cell r="C21551" t="str">
            <v>Data 없음</v>
          </cell>
        </row>
        <row r="21552">
          <cell r="C21552" t="str">
            <v>Data 없음</v>
          </cell>
        </row>
        <row r="21553">
          <cell r="C21553" t="str">
            <v>Data 없음</v>
          </cell>
        </row>
        <row r="21554">
          <cell r="C21554" t="str">
            <v>Data 없음</v>
          </cell>
        </row>
        <row r="21555">
          <cell r="C21555" t="str">
            <v>Data 없음</v>
          </cell>
        </row>
        <row r="21556">
          <cell r="C21556" t="str">
            <v>Data 없음</v>
          </cell>
        </row>
        <row r="21557">
          <cell r="C21557" t="str">
            <v>Data 없음</v>
          </cell>
        </row>
        <row r="21558">
          <cell r="C21558" t="str">
            <v>Data 없음</v>
          </cell>
        </row>
        <row r="21559">
          <cell r="C21559" t="str">
            <v>Data 없음</v>
          </cell>
        </row>
        <row r="21560">
          <cell r="C21560" t="str">
            <v>Data 없음</v>
          </cell>
        </row>
        <row r="21561">
          <cell r="C21561" t="str">
            <v>Data 없음</v>
          </cell>
        </row>
        <row r="21562">
          <cell r="C21562" t="str">
            <v>Data 없음</v>
          </cell>
        </row>
        <row r="21563">
          <cell r="C21563" t="str">
            <v>Data 없음</v>
          </cell>
        </row>
        <row r="21564">
          <cell r="C21564" t="str">
            <v>Data 없음</v>
          </cell>
        </row>
        <row r="21565">
          <cell r="C21565" t="str">
            <v>Data 없음</v>
          </cell>
        </row>
        <row r="21566">
          <cell r="C21566" t="str">
            <v>Data 없음</v>
          </cell>
        </row>
        <row r="21567">
          <cell r="C21567" t="str">
            <v>Data 없음</v>
          </cell>
        </row>
        <row r="21568">
          <cell r="C21568" t="str">
            <v>Data 없음</v>
          </cell>
        </row>
        <row r="21569">
          <cell r="C21569" t="str">
            <v>Data 없음</v>
          </cell>
        </row>
        <row r="21570">
          <cell r="C21570" t="str">
            <v>Data 없음</v>
          </cell>
        </row>
        <row r="21571">
          <cell r="C21571" t="str">
            <v>Data 없음</v>
          </cell>
        </row>
        <row r="21572">
          <cell r="C21572" t="str">
            <v>Data 없음</v>
          </cell>
        </row>
        <row r="21573">
          <cell r="C21573" t="str">
            <v>Data 없음</v>
          </cell>
        </row>
        <row r="21574">
          <cell r="C21574" t="str">
            <v>Data 없음</v>
          </cell>
        </row>
        <row r="21575">
          <cell r="C21575" t="str">
            <v>Data 없음</v>
          </cell>
        </row>
        <row r="21576">
          <cell r="C21576" t="str">
            <v>Data 없음</v>
          </cell>
        </row>
        <row r="21577">
          <cell r="C21577" t="str">
            <v>Data 없음</v>
          </cell>
        </row>
        <row r="21578">
          <cell r="C21578" t="str">
            <v>Data 없음</v>
          </cell>
        </row>
        <row r="21579">
          <cell r="C21579" t="str">
            <v>Data 없음</v>
          </cell>
        </row>
        <row r="21580">
          <cell r="C21580" t="str">
            <v>Data 없음</v>
          </cell>
        </row>
        <row r="21581">
          <cell r="C21581" t="str">
            <v>Data 없음</v>
          </cell>
        </row>
        <row r="21582">
          <cell r="C21582" t="str">
            <v>Data 없음</v>
          </cell>
        </row>
        <row r="21583">
          <cell r="C21583" t="str">
            <v>Data 없음</v>
          </cell>
        </row>
        <row r="21584">
          <cell r="C21584" t="str">
            <v>Data 없음</v>
          </cell>
        </row>
        <row r="21585">
          <cell r="C21585" t="str">
            <v>Data 없음</v>
          </cell>
        </row>
        <row r="21586">
          <cell r="C21586" t="str">
            <v>Data 없음</v>
          </cell>
        </row>
        <row r="21587">
          <cell r="C21587" t="str">
            <v>Data 없음</v>
          </cell>
        </row>
        <row r="21588">
          <cell r="C21588" t="str">
            <v>Data 없음</v>
          </cell>
        </row>
        <row r="21589">
          <cell r="C21589" t="str">
            <v>Data 없음</v>
          </cell>
        </row>
        <row r="21590">
          <cell r="C21590" t="str">
            <v>Data 없음</v>
          </cell>
        </row>
        <row r="21591">
          <cell r="C21591" t="str">
            <v>Data 없음</v>
          </cell>
        </row>
        <row r="21592">
          <cell r="C21592" t="str">
            <v>Data 없음</v>
          </cell>
        </row>
        <row r="21593">
          <cell r="C21593" t="str">
            <v>Data 없음</v>
          </cell>
        </row>
        <row r="21594">
          <cell r="C21594" t="str">
            <v>Data 없음</v>
          </cell>
        </row>
        <row r="21595">
          <cell r="C21595" t="str">
            <v>Data 없음</v>
          </cell>
        </row>
        <row r="21596">
          <cell r="C21596" t="str">
            <v>Data 없음</v>
          </cell>
        </row>
        <row r="21597">
          <cell r="C21597" t="str">
            <v>Data 없음</v>
          </cell>
        </row>
        <row r="21598">
          <cell r="C21598" t="str">
            <v>Data 없음</v>
          </cell>
        </row>
        <row r="21599">
          <cell r="C21599" t="str">
            <v>Data 없음</v>
          </cell>
        </row>
        <row r="21600">
          <cell r="C21600" t="str">
            <v>Data 없음</v>
          </cell>
        </row>
        <row r="21601">
          <cell r="C21601" t="str">
            <v>Data 없음</v>
          </cell>
        </row>
        <row r="21602">
          <cell r="C21602" t="str">
            <v>Data 없음</v>
          </cell>
        </row>
        <row r="21603">
          <cell r="C21603" t="str">
            <v>Data 없음</v>
          </cell>
        </row>
        <row r="21604">
          <cell r="C21604" t="str">
            <v>Data 없음</v>
          </cell>
        </row>
        <row r="21605">
          <cell r="C21605" t="str">
            <v>Data 없음</v>
          </cell>
        </row>
        <row r="21606">
          <cell r="C21606" t="str">
            <v>Data 없음</v>
          </cell>
        </row>
        <row r="21607">
          <cell r="C21607" t="str">
            <v>Data 없음</v>
          </cell>
        </row>
        <row r="21608">
          <cell r="C21608" t="str">
            <v>Data 없음</v>
          </cell>
        </row>
        <row r="21609">
          <cell r="C21609" t="str">
            <v>Data 없음</v>
          </cell>
        </row>
        <row r="21610">
          <cell r="C21610" t="str">
            <v>Data 없음</v>
          </cell>
        </row>
        <row r="21611">
          <cell r="C21611" t="str">
            <v>Data 없음</v>
          </cell>
        </row>
        <row r="21612">
          <cell r="C21612" t="str">
            <v>Data 없음</v>
          </cell>
        </row>
        <row r="21613">
          <cell r="C21613" t="str">
            <v>Data 없음</v>
          </cell>
        </row>
        <row r="21614">
          <cell r="C21614" t="str">
            <v>Data 없음</v>
          </cell>
        </row>
        <row r="21615">
          <cell r="C21615" t="str">
            <v>Data 없음</v>
          </cell>
        </row>
        <row r="21616">
          <cell r="C21616" t="str">
            <v>Data 없음</v>
          </cell>
        </row>
        <row r="21617">
          <cell r="C21617" t="str">
            <v>Data 없음</v>
          </cell>
        </row>
        <row r="21618">
          <cell r="C21618" t="str">
            <v>Data 없음</v>
          </cell>
        </row>
        <row r="21619">
          <cell r="C21619" t="str">
            <v>Data 없음</v>
          </cell>
        </row>
        <row r="21620">
          <cell r="C21620" t="str">
            <v>Data 없음</v>
          </cell>
        </row>
        <row r="21621">
          <cell r="C21621" t="str">
            <v>Data 없음</v>
          </cell>
        </row>
        <row r="21622">
          <cell r="C21622" t="str">
            <v>Data 없음</v>
          </cell>
        </row>
        <row r="21623">
          <cell r="C21623" t="str">
            <v>Data 없음</v>
          </cell>
        </row>
        <row r="21624">
          <cell r="C21624" t="str">
            <v>Data 없음</v>
          </cell>
        </row>
        <row r="21625">
          <cell r="C21625" t="str">
            <v>Data 없음</v>
          </cell>
        </row>
        <row r="21626">
          <cell r="C21626" t="str">
            <v>Data 없음</v>
          </cell>
        </row>
        <row r="21627">
          <cell r="C21627" t="str">
            <v>Data 없음</v>
          </cell>
        </row>
        <row r="21628">
          <cell r="C21628" t="str">
            <v>Data 없음</v>
          </cell>
        </row>
        <row r="21629">
          <cell r="C21629" t="str">
            <v>Data 없음</v>
          </cell>
        </row>
        <row r="21630">
          <cell r="C21630" t="str">
            <v>Data 없음</v>
          </cell>
        </row>
        <row r="21631">
          <cell r="C21631" t="str">
            <v>Data 없음</v>
          </cell>
        </row>
        <row r="21632">
          <cell r="C21632" t="str">
            <v>Data 없음</v>
          </cell>
        </row>
        <row r="21633">
          <cell r="C21633" t="str">
            <v>Data 없음</v>
          </cell>
        </row>
        <row r="21634">
          <cell r="C21634" t="str">
            <v>Data 없음</v>
          </cell>
        </row>
        <row r="21635">
          <cell r="C21635" t="str">
            <v>Data 없음</v>
          </cell>
        </row>
        <row r="21636">
          <cell r="C21636" t="str">
            <v>Data 없음</v>
          </cell>
        </row>
        <row r="21637">
          <cell r="C21637" t="str">
            <v>Data 없음</v>
          </cell>
        </row>
        <row r="21638">
          <cell r="C21638" t="str">
            <v>Data 없음</v>
          </cell>
        </row>
        <row r="21639">
          <cell r="C21639" t="str">
            <v>Data 없음</v>
          </cell>
        </row>
        <row r="21640">
          <cell r="C21640" t="str">
            <v>Data 없음</v>
          </cell>
        </row>
        <row r="21641">
          <cell r="C21641" t="str">
            <v>Data 없음</v>
          </cell>
        </row>
        <row r="21642">
          <cell r="C21642" t="str">
            <v>Data 없음</v>
          </cell>
        </row>
        <row r="21643">
          <cell r="C21643" t="str">
            <v>Data 없음</v>
          </cell>
        </row>
        <row r="21644">
          <cell r="C21644" t="str">
            <v>Data 없음</v>
          </cell>
        </row>
        <row r="21645">
          <cell r="C21645" t="str">
            <v>Data 없음</v>
          </cell>
        </row>
        <row r="21646">
          <cell r="C21646" t="str">
            <v>Data 없음</v>
          </cell>
        </row>
        <row r="21647">
          <cell r="C21647" t="str">
            <v>Data 없음</v>
          </cell>
        </row>
        <row r="21648">
          <cell r="C21648" t="str">
            <v>Data 없음</v>
          </cell>
        </row>
        <row r="21649">
          <cell r="C21649" t="str">
            <v>Data 없음</v>
          </cell>
        </row>
        <row r="21650">
          <cell r="C21650" t="str">
            <v>Data 없음</v>
          </cell>
        </row>
        <row r="21651">
          <cell r="C21651" t="str">
            <v>Data 없음</v>
          </cell>
        </row>
        <row r="21652">
          <cell r="C21652" t="str">
            <v>Data 없음</v>
          </cell>
        </row>
        <row r="21653">
          <cell r="C21653" t="str">
            <v>Data 없음</v>
          </cell>
        </row>
        <row r="21654">
          <cell r="C21654" t="str">
            <v>Data 없음</v>
          </cell>
        </row>
        <row r="21655">
          <cell r="C21655" t="str">
            <v>Data 없음</v>
          </cell>
        </row>
        <row r="21656">
          <cell r="C21656" t="str">
            <v>Data 없음</v>
          </cell>
        </row>
        <row r="21657">
          <cell r="C21657" t="str">
            <v>Data 없음</v>
          </cell>
        </row>
        <row r="21658">
          <cell r="C21658" t="str">
            <v>Data 없음</v>
          </cell>
        </row>
        <row r="21659">
          <cell r="C21659" t="str">
            <v>Data 없음</v>
          </cell>
        </row>
        <row r="21660">
          <cell r="C21660" t="str">
            <v>Data 없음</v>
          </cell>
        </row>
        <row r="21661">
          <cell r="C21661" t="str">
            <v>Data 없음</v>
          </cell>
        </row>
        <row r="21662">
          <cell r="C21662" t="str">
            <v>Data 없음</v>
          </cell>
        </row>
        <row r="21663">
          <cell r="C21663" t="str">
            <v>Data 없음</v>
          </cell>
        </row>
        <row r="21664">
          <cell r="C21664" t="str">
            <v>Data 없음</v>
          </cell>
        </row>
        <row r="21665">
          <cell r="C21665" t="str">
            <v>Data 없음</v>
          </cell>
        </row>
        <row r="21666">
          <cell r="C21666" t="str">
            <v>Data 없음</v>
          </cell>
        </row>
        <row r="21667">
          <cell r="C21667" t="str">
            <v>Data 없음</v>
          </cell>
        </row>
        <row r="21668">
          <cell r="C21668" t="str">
            <v>Data 없음</v>
          </cell>
        </row>
        <row r="21669">
          <cell r="C21669" t="str">
            <v>Data 없음</v>
          </cell>
        </row>
        <row r="21670">
          <cell r="C21670" t="str">
            <v>Data 없음</v>
          </cell>
        </row>
        <row r="21671">
          <cell r="C21671" t="str">
            <v>Data 없음</v>
          </cell>
        </row>
        <row r="21672">
          <cell r="C21672" t="str">
            <v>Data 없음</v>
          </cell>
        </row>
        <row r="21673">
          <cell r="C21673" t="str">
            <v>Data 없음</v>
          </cell>
        </row>
        <row r="21674">
          <cell r="C21674" t="str">
            <v>Data 없음</v>
          </cell>
        </row>
        <row r="21675">
          <cell r="C21675" t="str">
            <v>Data 없음</v>
          </cell>
        </row>
        <row r="21676">
          <cell r="C21676" t="str">
            <v>Data 없음</v>
          </cell>
        </row>
        <row r="21677">
          <cell r="C21677" t="str">
            <v>Data 없음</v>
          </cell>
        </row>
        <row r="21678">
          <cell r="C21678" t="str">
            <v>Data 없음</v>
          </cell>
        </row>
        <row r="21679">
          <cell r="C21679" t="str">
            <v>Data 없음</v>
          </cell>
        </row>
        <row r="21680">
          <cell r="C21680" t="str">
            <v>Data 없음</v>
          </cell>
        </row>
        <row r="21681">
          <cell r="C21681" t="str">
            <v>Data 없음</v>
          </cell>
        </row>
        <row r="21682">
          <cell r="C21682" t="str">
            <v>Data 없음</v>
          </cell>
        </row>
        <row r="21683">
          <cell r="C21683" t="str">
            <v>Data 없음</v>
          </cell>
        </row>
        <row r="21684">
          <cell r="C21684" t="str">
            <v>Data 없음</v>
          </cell>
        </row>
        <row r="21685">
          <cell r="C21685" t="str">
            <v>Data 없음</v>
          </cell>
        </row>
        <row r="21686">
          <cell r="C21686" t="str">
            <v>Data 없음</v>
          </cell>
        </row>
        <row r="21687">
          <cell r="C21687" t="str">
            <v>Data 없음</v>
          </cell>
        </row>
        <row r="21688">
          <cell r="C21688" t="str">
            <v>Data 없음</v>
          </cell>
        </row>
        <row r="21689">
          <cell r="C21689" t="str">
            <v>Data 없음</v>
          </cell>
        </row>
        <row r="21690">
          <cell r="C21690" t="str">
            <v>Data 없음</v>
          </cell>
        </row>
        <row r="21691">
          <cell r="C21691" t="str">
            <v>Data 없음</v>
          </cell>
        </row>
        <row r="21692">
          <cell r="C21692" t="str">
            <v>Data 없음</v>
          </cell>
        </row>
        <row r="21693">
          <cell r="C21693" t="str">
            <v>Data 없음</v>
          </cell>
        </row>
        <row r="21694">
          <cell r="C21694" t="str">
            <v>Data 없음</v>
          </cell>
        </row>
        <row r="21695">
          <cell r="C21695" t="str">
            <v>Data 없음</v>
          </cell>
        </row>
        <row r="21696">
          <cell r="C21696" t="str">
            <v>Data 없음</v>
          </cell>
        </row>
        <row r="21697">
          <cell r="C21697" t="str">
            <v>Data 없음</v>
          </cell>
        </row>
        <row r="21698">
          <cell r="C21698" t="str">
            <v>Data 없음</v>
          </cell>
        </row>
        <row r="21699">
          <cell r="C21699" t="str">
            <v>Data 없음</v>
          </cell>
        </row>
        <row r="21700">
          <cell r="C21700" t="str">
            <v>Data 없음</v>
          </cell>
        </row>
        <row r="21701">
          <cell r="C21701" t="str">
            <v>Data 없음</v>
          </cell>
        </row>
        <row r="21702">
          <cell r="C21702" t="str">
            <v>Data 없음</v>
          </cell>
        </row>
        <row r="21703">
          <cell r="C21703" t="str">
            <v>Data 없음</v>
          </cell>
        </row>
        <row r="21704">
          <cell r="C21704" t="str">
            <v>Data 없음</v>
          </cell>
        </row>
        <row r="21705">
          <cell r="C21705" t="str">
            <v>Data 없음</v>
          </cell>
        </row>
        <row r="21706">
          <cell r="C21706" t="str">
            <v>Data 없음</v>
          </cell>
        </row>
        <row r="21707">
          <cell r="C21707" t="str">
            <v>Data 없음</v>
          </cell>
        </row>
        <row r="21708">
          <cell r="C21708" t="str">
            <v>Data 없음</v>
          </cell>
        </row>
        <row r="21709">
          <cell r="C21709" t="str">
            <v>Data 없음</v>
          </cell>
        </row>
        <row r="21710">
          <cell r="C21710" t="str">
            <v>Data 없음</v>
          </cell>
        </row>
        <row r="21711">
          <cell r="C21711" t="str">
            <v>Data 없음</v>
          </cell>
        </row>
        <row r="21712">
          <cell r="C21712" t="str">
            <v>Data 없음</v>
          </cell>
        </row>
        <row r="21713">
          <cell r="C21713" t="str">
            <v>Data 없음</v>
          </cell>
        </row>
        <row r="21714">
          <cell r="C21714" t="str">
            <v>Data 없음</v>
          </cell>
        </row>
        <row r="21715">
          <cell r="C21715" t="str">
            <v>Data 없음</v>
          </cell>
        </row>
        <row r="21716">
          <cell r="C21716" t="str">
            <v>Data 없음</v>
          </cell>
        </row>
        <row r="21717">
          <cell r="C21717" t="str">
            <v>Data 없음</v>
          </cell>
        </row>
        <row r="21718">
          <cell r="C21718" t="str">
            <v>Data 없음</v>
          </cell>
        </row>
        <row r="21719">
          <cell r="C21719" t="str">
            <v>Data 없음</v>
          </cell>
        </row>
        <row r="21720">
          <cell r="C21720" t="str">
            <v>Data 없음</v>
          </cell>
        </row>
        <row r="21721">
          <cell r="C21721" t="str">
            <v>Data 없음</v>
          </cell>
        </row>
        <row r="21722">
          <cell r="C21722" t="str">
            <v>Data 없음</v>
          </cell>
        </row>
        <row r="21723">
          <cell r="C21723" t="str">
            <v>Data 없음</v>
          </cell>
        </row>
        <row r="21724">
          <cell r="C21724" t="str">
            <v>Data 없음</v>
          </cell>
        </row>
        <row r="21725">
          <cell r="C21725" t="str">
            <v>Data 없음</v>
          </cell>
        </row>
        <row r="21726">
          <cell r="C21726" t="str">
            <v>Data 없음</v>
          </cell>
        </row>
        <row r="21727">
          <cell r="C21727" t="str">
            <v>Data 없음</v>
          </cell>
        </row>
        <row r="21728">
          <cell r="C21728" t="str">
            <v>Data 없음</v>
          </cell>
        </row>
        <row r="21729">
          <cell r="C21729" t="str">
            <v>Data 없음</v>
          </cell>
        </row>
        <row r="21730">
          <cell r="C21730" t="str">
            <v>Data 없음</v>
          </cell>
        </row>
        <row r="21731">
          <cell r="C21731" t="str">
            <v>Data 없음</v>
          </cell>
        </row>
        <row r="21732">
          <cell r="C21732" t="str">
            <v>Data 없음</v>
          </cell>
        </row>
        <row r="21733">
          <cell r="C21733" t="str">
            <v>Data 없음</v>
          </cell>
        </row>
        <row r="21734">
          <cell r="C21734" t="str">
            <v>Data 없음</v>
          </cell>
        </row>
        <row r="21735">
          <cell r="C21735" t="str">
            <v>Data 없음</v>
          </cell>
        </row>
        <row r="21736">
          <cell r="C21736" t="str">
            <v>Data 없음</v>
          </cell>
        </row>
        <row r="21737">
          <cell r="C21737" t="str">
            <v>Data 없음</v>
          </cell>
        </row>
        <row r="21738">
          <cell r="C21738" t="str">
            <v>Data 없음</v>
          </cell>
        </row>
        <row r="21739">
          <cell r="C21739" t="str">
            <v>Data 없음</v>
          </cell>
        </row>
        <row r="21740">
          <cell r="C21740" t="str">
            <v>Data 없음</v>
          </cell>
        </row>
        <row r="21741">
          <cell r="C21741" t="str">
            <v>Data 없음</v>
          </cell>
        </row>
        <row r="21742">
          <cell r="C21742" t="str">
            <v>Data 없음</v>
          </cell>
        </row>
        <row r="21743">
          <cell r="C21743" t="str">
            <v>Data 없음</v>
          </cell>
        </row>
        <row r="21744">
          <cell r="C21744" t="str">
            <v>Data 없음</v>
          </cell>
        </row>
        <row r="21745">
          <cell r="C21745" t="str">
            <v>Data 없음</v>
          </cell>
        </row>
        <row r="21746">
          <cell r="C21746" t="str">
            <v>Data 없음</v>
          </cell>
        </row>
        <row r="21747">
          <cell r="C21747" t="str">
            <v>Data 없음</v>
          </cell>
        </row>
        <row r="21748">
          <cell r="C21748" t="str">
            <v>Data 없음</v>
          </cell>
        </row>
        <row r="21749">
          <cell r="C21749" t="str">
            <v>Data 없음</v>
          </cell>
        </row>
        <row r="21750">
          <cell r="C21750" t="str">
            <v>Data 없음</v>
          </cell>
        </row>
        <row r="21751">
          <cell r="C21751" t="str">
            <v>Data 없음</v>
          </cell>
        </row>
        <row r="21752">
          <cell r="C21752" t="str">
            <v>Data 없음</v>
          </cell>
        </row>
        <row r="21753">
          <cell r="C21753" t="str">
            <v>Data 없음</v>
          </cell>
        </row>
        <row r="21754">
          <cell r="C21754" t="str">
            <v>Data 없음</v>
          </cell>
        </row>
        <row r="21755">
          <cell r="C21755" t="str">
            <v>Data 없음</v>
          </cell>
        </row>
        <row r="21756">
          <cell r="C21756" t="str">
            <v>Data 없음</v>
          </cell>
        </row>
        <row r="21757">
          <cell r="C21757" t="str">
            <v>Data 없음</v>
          </cell>
        </row>
        <row r="21758">
          <cell r="C21758" t="str">
            <v>Data 없음</v>
          </cell>
        </row>
        <row r="21759">
          <cell r="C21759" t="str">
            <v>Data 없음</v>
          </cell>
        </row>
        <row r="21760">
          <cell r="C21760" t="str">
            <v>Data 없음</v>
          </cell>
        </row>
        <row r="21761">
          <cell r="C21761" t="str">
            <v>Data 없음</v>
          </cell>
        </row>
        <row r="21762">
          <cell r="C21762" t="str">
            <v>Data 없음</v>
          </cell>
        </row>
        <row r="21763">
          <cell r="C21763" t="str">
            <v>Data 없음</v>
          </cell>
        </row>
        <row r="21764">
          <cell r="C21764" t="str">
            <v>Data 없음</v>
          </cell>
        </row>
        <row r="21765">
          <cell r="C21765" t="str">
            <v>Data 없음</v>
          </cell>
        </row>
        <row r="21766">
          <cell r="C21766" t="str">
            <v>Data 없음</v>
          </cell>
        </row>
        <row r="21767">
          <cell r="C21767" t="str">
            <v>Data 없음</v>
          </cell>
        </row>
        <row r="21768">
          <cell r="C21768" t="str">
            <v>Data 없음</v>
          </cell>
        </row>
        <row r="21769">
          <cell r="C21769" t="str">
            <v>Data 없음</v>
          </cell>
        </row>
        <row r="21770">
          <cell r="C21770" t="str">
            <v>Data 없음</v>
          </cell>
        </row>
        <row r="21771">
          <cell r="C21771" t="str">
            <v>Data 없음</v>
          </cell>
        </row>
        <row r="21772">
          <cell r="C21772" t="str">
            <v>Data 없음</v>
          </cell>
        </row>
        <row r="21773">
          <cell r="C21773" t="str">
            <v>Data 없음</v>
          </cell>
        </row>
        <row r="21774">
          <cell r="C21774" t="str">
            <v>Data 없음</v>
          </cell>
        </row>
        <row r="21775">
          <cell r="C21775" t="str">
            <v>Data 없음</v>
          </cell>
        </row>
        <row r="21776">
          <cell r="C21776" t="str">
            <v>Data 없음</v>
          </cell>
        </row>
        <row r="21777">
          <cell r="C21777" t="str">
            <v>Data 없음</v>
          </cell>
        </row>
        <row r="21778">
          <cell r="C21778" t="str">
            <v>Data 없음</v>
          </cell>
        </row>
        <row r="21779">
          <cell r="C21779" t="str">
            <v>Data 없음</v>
          </cell>
        </row>
        <row r="21780">
          <cell r="C21780" t="str">
            <v>Data 없음</v>
          </cell>
        </row>
        <row r="21781">
          <cell r="C21781" t="str">
            <v>Data 없음</v>
          </cell>
        </row>
        <row r="21782">
          <cell r="C21782" t="str">
            <v>Data 없음</v>
          </cell>
        </row>
        <row r="21783">
          <cell r="C21783" t="str">
            <v>Data 없음</v>
          </cell>
        </row>
        <row r="21784">
          <cell r="C21784" t="str">
            <v>Data 없음</v>
          </cell>
        </row>
        <row r="21785">
          <cell r="C21785" t="str">
            <v>Data 없음</v>
          </cell>
        </row>
        <row r="21786">
          <cell r="C21786" t="str">
            <v>Data 없음</v>
          </cell>
        </row>
        <row r="21787">
          <cell r="C21787" t="str">
            <v>Data 없음</v>
          </cell>
        </row>
        <row r="21788">
          <cell r="C21788" t="str">
            <v>Data 없음</v>
          </cell>
        </row>
        <row r="21789">
          <cell r="C21789" t="str">
            <v>Data 없음</v>
          </cell>
        </row>
        <row r="21790">
          <cell r="C21790" t="str">
            <v>Data 없음</v>
          </cell>
        </row>
        <row r="21791">
          <cell r="C21791" t="str">
            <v>Data 없음</v>
          </cell>
        </row>
        <row r="21792">
          <cell r="C21792" t="str">
            <v>Data 없음</v>
          </cell>
        </row>
        <row r="21793">
          <cell r="C21793" t="str">
            <v>Data 없음</v>
          </cell>
        </row>
        <row r="21794">
          <cell r="C21794" t="str">
            <v>Data 없음</v>
          </cell>
        </row>
        <row r="21795">
          <cell r="C21795" t="str">
            <v>Data 없음</v>
          </cell>
        </row>
        <row r="21796">
          <cell r="C21796" t="str">
            <v>Data 없음</v>
          </cell>
        </row>
        <row r="21797">
          <cell r="C21797" t="str">
            <v>Data 없음</v>
          </cell>
        </row>
        <row r="21798">
          <cell r="C21798" t="str">
            <v>Data 없음</v>
          </cell>
        </row>
        <row r="21799">
          <cell r="C21799" t="str">
            <v>Data 없음</v>
          </cell>
        </row>
        <row r="21800">
          <cell r="C21800" t="str">
            <v>Data 없음</v>
          </cell>
        </row>
        <row r="21801">
          <cell r="C21801" t="str">
            <v>Data 없음</v>
          </cell>
        </row>
        <row r="21802">
          <cell r="C21802" t="str">
            <v>Data 없음</v>
          </cell>
        </row>
        <row r="21803">
          <cell r="C21803" t="str">
            <v>Data 없음</v>
          </cell>
        </row>
        <row r="21804">
          <cell r="C21804" t="str">
            <v>Data 없음</v>
          </cell>
        </row>
        <row r="21805">
          <cell r="C21805" t="str">
            <v>Data 없음</v>
          </cell>
        </row>
        <row r="21806">
          <cell r="C21806" t="str">
            <v>Data 없음</v>
          </cell>
        </row>
        <row r="21807">
          <cell r="C21807" t="str">
            <v>Data 없음</v>
          </cell>
        </row>
        <row r="21808">
          <cell r="C21808" t="str">
            <v>Data 없음</v>
          </cell>
        </row>
        <row r="21809">
          <cell r="C21809" t="str">
            <v>Data 없음</v>
          </cell>
        </row>
        <row r="21810">
          <cell r="C21810" t="str">
            <v>Data 없음</v>
          </cell>
        </row>
        <row r="21811">
          <cell r="C21811" t="str">
            <v>Data 없음</v>
          </cell>
        </row>
        <row r="21812">
          <cell r="C21812" t="str">
            <v>Data 없음</v>
          </cell>
        </row>
        <row r="21813">
          <cell r="C21813" t="str">
            <v>Data 없음</v>
          </cell>
        </row>
        <row r="21814">
          <cell r="C21814" t="str">
            <v>Data 없음</v>
          </cell>
        </row>
        <row r="21815">
          <cell r="C21815" t="str">
            <v>Data 없음</v>
          </cell>
        </row>
        <row r="21816">
          <cell r="C21816" t="str">
            <v>Data 없음</v>
          </cell>
        </row>
        <row r="21817">
          <cell r="C21817" t="str">
            <v>Data 없음</v>
          </cell>
        </row>
        <row r="21818">
          <cell r="C21818" t="str">
            <v>Data 없음</v>
          </cell>
        </row>
        <row r="21819">
          <cell r="C21819" t="str">
            <v>Data 없음</v>
          </cell>
        </row>
        <row r="21820">
          <cell r="C21820" t="str">
            <v>Data 없음</v>
          </cell>
        </row>
        <row r="21821">
          <cell r="C21821" t="str">
            <v>Data 없음</v>
          </cell>
        </row>
        <row r="21822">
          <cell r="C21822" t="str">
            <v>Data 없음</v>
          </cell>
        </row>
        <row r="21823">
          <cell r="C21823" t="str">
            <v>Data 없음</v>
          </cell>
        </row>
        <row r="21824">
          <cell r="C21824" t="str">
            <v>Data 없음</v>
          </cell>
        </row>
        <row r="21825">
          <cell r="C21825" t="str">
            <v>Data 없음</v>
          </cell>
        </row>
        <row r="21826">
          <cell r="C21826" t="str">
            <v>Data 없음</v>
          </cell>
        </row>
        <row r="21827">
          <cell r="C21827" t="str">
            <v>Data 없음</v>
          </cell>
        </row>
        <row r="21828">
          <cell r="C21828" t="str">
            <v>Data 없음</v>
          </cell>
        </row>
        <row r="21829">
          <cell r="C21829" t="str">
            <v>Data 없음</v>
          </cell>
        </row>
        <row r="21830">
          <cell r="C21830" t="str">
            <v>Data 없음</v>
          </cell>
        </row>
        <row r="21831">
          <cell r="C21831" t="str">
            <v>Data 없음</v>
          </cell>
        </row>
        <row r="21832">
          <cell r="C21832" t="str">
            <v>Data 없음</v>
          </cell>
        </row>
        <row r="21833">
          <cell r="C21833" t="str">
            <v>Data 없음</v>
          </cell>
        </row>
        <row r="21834">
          <cell r="C21834" t="str">
            <v>Data 없음</v>
          </cell>
        </row>
        <row r="21835">
          <cell r="C21835" t="str">
            <v>Data 없음</v>
          </cell>
        </row>
        <row r="21836">
          <cell r="C21836" t="str">
            <v>Data 없음</v>
          </cell>
        </row>
        <row r="21837">
          <cell r="C21837" t="str">
            <v>Data 없음</v>
          </cell>
        </row>
        <row r="21838">
          <cell r="C21838" t="str">
            <v>Data 없음</v>
          </cell>
        </row>
        <row r="21839">
          <cell r="C21839" t="str">
            <v>Data 없음</v>
          </cell>
        </row>
        <row r="21840">
          <cell r="C21840" t="str">
            <v>Data 없음</v>
          </cell>
        </row>
        <row r="21841">
          <cell r="C21841" t="str">
            <v>Data 없음</v>
          </cell>
        </row>
        <row r="21842">
          <cell r="C21842" t="str">
            <v>Data 없음</v>
          </cell>
        </row>
        <row r="21843">
          <cell r="C21843" t="str">
            <v>Data 없음</v>
          </cell>
        </row>
        <row r="21844">
          <cell r="C21844" t="str">
            <v>Data 없음</v>
          </cell>
        </row>
        <row r="21845">
          <cell r="C21845" t="str">
            <v>Data 없음</v>
          </cell>
        </row>
        <row r="21846">
          <cell r="C21846" t="str">
            <v>Data 없음</v>
          </cell>
        </row>
        <row r="21847">
          <cell r="C21847" t="str">
            <v>Data 없음</v>
          </cell>
        </row>
        <row r="21848">
          <cell r="C21848" t="str">
            <v>Data 없음</v>
          </cell>
        </row>
        <row r="21849">
          <cell r="C21849" t="str">
            <v>Data 없음</v>
          </cell>
        </row>
        <row r="21850">
          <cell r="C21850" t="str">
            <v>Data 없음</v>
          </cell>
        </row>
        <row r="21851">
          <cell r="C21851" t="str">
            <v>Data 없음</v>
          </cell>
        </row>
        <row r="21852">
          <cell r="C21852" t="str">
            <v>Data 없음</v>
          </cell>
        </row>
        <row r="21853">
          <cell r="C21853" t="str">
            <v>Data 없음</v>
          </cell>
        </row>
        <row r="21854">
          <cell r="C21854" t="str">
            <v>Data 없음</v>
          </cell>
        </row>
        <row r="21855">
          <cell r="C21855" t="str">
            <v>Data 없음</v>
          </cell>
        </row>
        <row r="21856">
          <cell r="C21856" t="str">
            <v>Data 없음</v>
          </cell>
        </row>
        <row r="21857">
          <cell r="C21857" t="str">
            <v>Data 없음</v>
          </cell>
        </row>
        <row r="21858">
          <cell r="C21858" t="str">
            <v>Data 없음</v>
          </cell>
        </row>
        <row r="21859">
          <cell r="C21859" t="str">
            <v>Data 없음</v>
          </cell>
        </row>
        <row r="21860">
          <cell r="C21860" t="str">
            <v>Data 없음</v>
          </cell>
        </row>
        <row r="21861">
          <cell r="C21861" t="str">
            <v>Data 없음</v>
          </cell>
        </row>
        <row r="21862">
          <cell r="C21862" t="str">
            <v>Data 없음</v>
          </cell>
        </row>
        <row r="21863">
          <cell r="C21863" t="str">
            <v>Data 없음</v>
          </cell>
        </row>
        <row r="21864">
          <cell r="C21864" t="str">
            <v>Data 없음</v>
          </cell>
        </row>
        <row r="21865">
          <cell r="C21865" t="str">
            <v>Data 없음</v>
          </cell>
        </row>
        <row r="21866">
          <cell r="C21866" t="str">
            <v>Data 없음</v>
          </cell>
        </row>
        <row r="21867">
          <cell r="C21867" t="str">
            <v>Data 없음</v>
          </cell>
        </row>
        <row r="21868">
          <cell r="C21868" t="str">
            <v>Data 없음</v>
          </cell>
        </row>
        <row r="21869">
          <cell r="C21869" t="str">
            <v>Data 없음</v>
          </cell>
        </row>
        <row r="21870">
          <cell r="C21870" t="str">
            <v>Data 없음</v>
          </cell>
        </row>
        <row r="21871">
          <cell r="C21871" t="str">
            <v>Data 없음</v>
          </cell>
        </row>
        <row r="21872">
          <cell r="C21872" t="str">
            <v>Data 없음</v>
          </cell>
        </row>
        <row r="21873">
          <cell r="C21873" t="str">
            <v>Data 없음</v>
          </cell>
        </row>
        <row r="21874">
          <cell r="C21874" t="str">
            <v>Data 없음</v>
          </cell>
        </row>
        <row r="21875">
          <cell r="C21875" t="str">
            <v>Data 없음</v>
          </cell>
        </row>
        <row r="21876">
          <cell r="C21876" t="str">
            <v>Data 없음</v>
          </cell>
        </row>
        <row r="21877">
          <cell r="C21877" t="str">
            <v>Data 없음</v>
          </cell>
        </row>
        <row r="21878">
          <cell r="C21878" t="str">
            <v>Data 없음</v>
          </cell>
        </row>
        <row r="21879">
          <cell r="C21879" t="str">
            <v>Data 없음</v>
          </cell>
        </row>
        <row r="21880">
          <cell r="C21880" t="str">
            <v>Data 없음</v>
          </cell>
        </row>
        <row r="21881">
          <cell r="C21881" t="str">
            <v>Data 없음</v>
          </cell>
        </row>
        <row r="21882">
          <cell r="C21882" t="str">
            <v>Data 없음</v>
          </cell>
        </row>
        <row r="21883">
          <cell r="C21883" t="str">
            <v>Data 없음</v>
          </cell>
        </row>
        <row r="21884">
          <cell r="C21884" t="str">
            <v>Data 없음</v>
          </cell>
        </row>
        <row r="21885">
          <cell r="C21885" t="str">
            <v>Data 없음</v>
          </cell>
        </row>
        <row r="21886">
          <cell r="C21886" t="str">
            <v>Data 없음</v>
          </cell>
        </row>
        <row r="21887">
          <cell r="C21887" t="str">
            <v>Data 없음</v>
          </cell>
        </row>
        <row r="21888">
          <cell r="C21888" t="str">
            <v>Data 없음</v>
          </cell>
        </row>
        <row r="21889">
          <cell r="C21889" t="str">
            <v>Data 없음</v>
          </cell>
        </row>
        <row r="21890">
          <cell r="C21890" t="str">
            <v>Data 없음</v>
          </cell>
        </row>
        <row r="21891">
          <cell r="C21891" t="str">
            <v>Data 없음</v>
          </cell>
        </row>
        <row r="21892">
          <cell r="C21892" t="str">
            <v>Data 없음</v>
          </cell>
        </row>
        <row r="21893">
          <cell r="C21893" t="str">
            <v>Data 없음</v>
          </cell>
        </row>
        <row r="21894">
          <cell r="C21894" t="str">
            <v>Data 없음</v>
          </cell>
        </row>
        <row r="21895">
          <cell r="C21895" t="str">
            <v>Data 없음</v>
          </cell>
        </row>
        <row r="21896">
          <cell r="C21896" t="str">
            <v>Data 없음</v>
          </cell>
        </row>
        <row r="21897">
          <cell r="C21897" t="str">
            <v>Data 없음</v>
          </cell>
        </row>
        <row r="21898">
          <cell r="C21898" t="str">
            <v>Data 없음</v>
          </cell>
        </row>
        <row r="21899">
          <cell r="C21899" t="str">
            <v>Data 없음</v>
          </cell>
        </row>
        <row r="21900">
          <cell r="C21900" t="str">
            <v>Data 없음</v>
          </cell>
        </row>
        <row r="21901">
          <cell r="C21901" t="str">
            <v>Data 없음</v>
          </cell>
        </row>
        <row r="21902">
          <cell r="C21902" t="str">
            <v>Data 없음</v>
          </cell>
        </row>
        <row r="21903">
          <cell r="C21903" t="str">
            <v>Data 없음</v>
          </cell>
        </row>
        <row r="21904">
          <cell r="C21904" t="str">
            <v>Data 없음</v>
          </cell>
        </row>
        <row r="21905">
          <cell r="C21905" t="str">
            <v>Data 없음</v>
          </cell>
        </row>
        <row r="21906">
          <cell r="C21906" t="str">
            <v>Data 없음</v>
          </cell>
        </row>
        <row r="21907">
          <cell r="C21907" t="str">
            <v>Data 없음</v>
          </cell>
        </row>
        <row r="21908">
          <cell r="C21908" t="str">
            <v>Data 없음</v>
          </cell>
        </row>
        <row r="21909">
          <cell r="C21909" t="str">
            <v>Data 없음</v>
          </cell>
        </row>
        <row r="21910">
          <cell r="C21910" t="str">
            <v>Data 없음</v>
          </cell>
        </row>
        <row r="21911">
          <cell r="C21911" t="str">
            <v>Data 없음</v>
          </cell>
        </row>
        <row r="21912">
          <cell r="C21912" t="str">
            <v>Data 없음</v>
          </cell>
        </row>
        <row r="21913">
          <cell r="C21913" t="str">
            <v>Data 없음</v>
          </cell>
        </row>
        <row r="21914">
          <cell r="C21914" t="str">
            <v>Data 없음</v>
          </cell>
        </row>
        <row r="21915">
          <cell r="C21915" t="str">
            <v>Data 없음</v>
          </cell>
        </row>
        <row r="21916">
          <cell r="C21916" t="str">
            <v>Data 없음</v>
          </cell>
        </row>
        <row r="21917">
          <cell r="C21917" t="str">
            <v>Data 없음</v>
          </cell>
        </row>
        <row r="21918">
          <cell r="C21918" t="str">
            <v>Data 없음</v>
          </cell>
        </row>
        <row r="21919">
          <cell r="C21919" t="str">
            <v>Data 없음</v>
          </cell>
        </row>
        <row r="21920">
          <cell r="C21920" t="str">
            <v>Data 없음</v>
          </cell>
        </row>
        <row r="21921">
          <cell r="C21921" t="str">
            <v>Data 없음</v>
          </cell>
        </row>
        <row r="21922">
          <cell r="C21922" t="str">
            <v>Data 없음</v>
          </cell>
        </row>
        <row r="21923">
          <cell r="C21923" t="str">
            <v>Data 없음</v>
          </cell>
        </row>
        <row r="21924">
          <cell r="C21924" t="str">
            <v>Data 없음</v>
          </cell>
        </row>
        <row r="21925">
          <cell r="C21925" t="str">
            <v>Data 없음</v>
          </cell>
        </row>
        <row r="21926">
          <cell r="C21926" t="str">
            <v>Data 없음</v>
          </cell>
        </row>
        <row r="21927">
          <cell r="C21927" t="str">
            <v>Data 없음</v>
          </cell>
        </row>
        <row r="21928">
          <cell r="C21928" t="str">
            <v>Data 없음</v>
          </cell>
        </row>
        <row r="21929">
          <cell r="C21929" t="str">
            <v>Data 없음</v>
          </cell>
        </row>
        <row r="21930">
          <cell r="C21930" t="str">
            <v>Data 없음</v>
          </cell>
        </row>
        <row r="21931">
          <cell r="C21931" t="str">
            <v>Data 없음</v>
          </cell>
        </row>
        <row r="21932">
          <cell r="C21932" t="str">
            <v>Data 없음</v>
          </cell>
        </row>
        <row r="21933">
          <cell r="C21933" t="str">
            <v>Data 없음</v>
          </cell>
        </row>
        <row r="21934">
          <cell r="C21934" t="str">
            <v>Data 없음</v>
          </cell>
        </row>
        <row r="21935">
          <cell r="C21935" t="str">
            <v>Data 없음</v>
          </cell>
        </row>
        <row r="21936">
          <cell r="C21936" t="str">
            <v>Data 없음</v>
          </cell>
        </row>
        <row r="21937">
          <cell r="C21937" t="str">
            <v>Data 없음</v>
          </cell>
        </row>
        <row r="21938">
          <cell r="C21938" t="str">
            <v>Data 없음</v>
          </cell>
        </row>
        <row r="21939">
          <cell r="C21939" t="str">
            <v>Data 없음</v>
          </cell>
        </row>
        <row r="21940">
          <cell r="C21940" t="str">
            <v>Data 없음</v>
          </cell>
        </row>
        <row r="21941">
          <cell r="C21941" t="str">
            <v>Data 없음</v>
          </cell>
        </row>
        <row r="21942">
          <cell r="C21942" t="str">
            <v>Data 없음</v>
          </cell>
        </row>
        <row r="21943">
          <cell r="C21943" t="str">
            <v>Data 없음</v>
          </cell>
        </row>
        <row r="21944">
          <cell r="C21944" t="str">
            <v>Data 없음</v>
          </cell>
        </row>
        <row r="21945">
          <cell r="C21945" t="str">
            <v>Data 없음</v>
          </cell>
        </row>
        <row r="21946">
          <cell r="C21946" t="str">
            <v>Data 없음</v>
          </cell>
        </row>
        <row r="21947">
          <cell r="C21947" t="str">
            <v>Data 없음</v>
          </cell>
        </row>
        <row r="21948">
          <cell r="C21948" t="str">
            <v>Data 없음</v>
          </cell>
        </row>
        <row r="21949">
          <cell r="C21949" t="str">
            <v>Data 없음</v>
          </cell>
        </row>
        <row r="21950">
          <cell r="C21950" t="str">
            <v>Data 없음</v>
          </cell>
        </row>
        <row r="21951">
          <cell r="C21951" t="str">
            <v>Data 없음</v>
          </cell>
        </row>
        <row r="21952">
          <cell r="C21952" t="str">
            <v>Data 없음</v>
          </cell>
        </row>
        <row r="21953">
          <cell r="C21953" t="str">
            <v>Data 없음</v>
          </cell>
        </row>
        <row r="21954">
          <cell r="C21954" t="str">
            <v>Data 없음</v>
          </cell>
        </row>
        <row r="21955">
          <cell r="C21955" t="str">
            <v>Data 없음</v>
          </cell>
        </row>
        <row r="21956">
          <cell r="C21956" t="str">
            <v>Data 없음</v>
          </cell>
        </row>
        <row r="21957">
          <cell r="C21957" t="str">
            <v>Data 없음</v>
          </cell>
        </row>
        <row r="21958">
          <cell r="C21958" t="str">
            <v>Data 없음</v>
          </cell>
        </row>
        <row r="21959">
          <cell r="C21959" t="str">
            <v>Data 없음</v>
          </cell>
        </row>
        <row r="21960">
          <cell r="C21960" t="str">
            <v>Data 없음</v>
          </cell>
        </row>
        <row r="21961">
          <cell r="C21961" t="str">
            <v>Data 없음</v>
          </cell>
        </row>
        <row r="21962">
          <cell r="C21962" t="str">
            <v>Data 없음</v>
          </cell>
        </row>
        <row r="21963">
          <cell r="C21963" t="str">
            <v>Data 없음</v>
          </cell>
        </row>
        <row r="21964">
          <cell r="C21964" t="str">
            <v>Data 없음</v>
          </cell>
        </row>
        <row r="21965">
          <cell r="C21965" t="str">
            <v>Data 없음</v>
          </cell>
        </row>
        <row r="21966">
          <cell r="C21966" t="str">
            <v>Data 없음</v>
          </cell>
        </row>
        <row r="21967">
          <cell r="C21967" t="str">
            <v>Data 없음</v>
          </cell>
        </row>
        <row r="21968">
          <cell r="C21968" t="str">
            <v>Data 없음</v>
          </cell>
        </row>
        <row r="21969">
          <cell r="C21969" t="str">
            <v>Data 없음</v>
          </cell>
        </row>
        <row r="21970">
          <cell r="C21970" t="str">
            <v>Data 없음</v>
          </cell>
        </row>
        <row r="21971">
          <cell r="C21971" t="str">
            <v>Data 없음</v>
          </cell>
        </row>
        <row r="21972">
          <cell r="C21972" t="str">
            <v>Data 없음</v>
          </cell>
        </row>
        <row r="21973">
          <cell r="C21973" t="str">
            <v>Data 없음</v>
          </cell>
        </row>
        <row r="21974">
          <cell r="C21974" t="str">
            <v>Data 없음</v>
          </cell>
        </row>
        <row r="21975">
          <cell r="C21975" t="str">
            <v>Data 없음</v>
          </cell>
        </row>
        <row r="21976">
          <cell r="C21976" t="str">
            <v>Data 없음</v>
          </cell>
        </row>
        <row r="21977">
          <cell r="C21977" t="str">
            <v>Data 없음</v>
          </cell>
        </row>
        <row r="21978">
          <cell r="C21978" t="str">
            <v>Data 없음</v>
          </cell>
        </row>
        <row r="21979">
          <cell r="C21979" t="str">
            <v>Data 없음</v>
          </cell>
        </row>
        <row r="21980">
          <cell r="C21980" t="str">
            <v>Data 없음</v>
          </cell>
        </row>
        <row r="21981">
          <cell r="C21981" t="str">
            <v>Data 없음</v>
          </cell>
        </row>
        <row r="21982">
          <cell r="C21982" t="str">
            <v>Data 없음</v>
          </cell>
        </row>
        <row r="21983">
          <cell r="C21983" t="str">
            <v>Data 없음</v>
          </cell>
        </row>
        <row r="21984">
          <cell r="C21984" t="str">
            <v>Data 없음</v>
          </cell>
        </row>
        <row r="21985">
          <cell r="C21985" t="str">
            <v>Data 없음</v>
          </cell>
        </row>
        <row r="21986">
          <cell r="C21986" t="str">
            <v>Data 없음</v>
          </cell>
        </row>
        <row r="21987">
          <cell r="C21987" t="str">
            <v>Data 없음</v>
          </cell>
        </row>
        <row r="21988">
          <cell r="C21988" t="str">
            <v>Data 없음</v>
          </cell>
        </row>
        <row r="21989">
          <cell r="C21989" t="str">
            <v>Data 없음</v>
          </cell>
        </row>
        <row r="21990">
          <cell r="C21990" t="str">
            <v>Data 없음</v>
          </cell>
        </row>
        <row r="21991">
          <cell r="C21991" t="str">
            <v>Data 없음</v>
          </cell>
        </row>
        <row r="21992">
          <cell r="C21992" t="str">
            <v>Data 없음</v>
          </cell>
        </row>
        <row r="21993">
          <cell r="C21993" t="str">
            <v>Data 없음</v>
          </cell>
        </row>
        <row r="21994">
          <cell r="C21994" t="str">
            <v>Data 없음</v>
          </cell>
        </row>
        <row r="21995">
          <cell r="C21995" t="str">
            <v>Data 없음</v>
          </cell>
        </row>
        <row r="21996">
          <cell r="C21996" t="str">
            <v>Data 없음</v>
          </cell>
        </row>
        <row r="21997">
          <cell r="C21997" t="str">
            <v>Data 없음</v>
          </cell>
        </row>
        <row r="21998">
          <cell r="C21998" t="str">
            <v>Data 없음</v>
          </cell>
        </row>
        <row r="21999">
          <cell r="C21999" t="str">
            <v>Data 없음</v>
          </cell>
        </row>
        <row r="22000">
          <cell r="C22000" t="str">
            <v>Data 없음</v>
          </cell>
        </row>
        <row r="22001">
          <cell r="C22001" t="str">
            <v>Data 없음</v>
          </cell>
        </row>
        <row r="22002">
          <cell r="C22002" t="str">
            <v>Data 없음</v>
          </cell>
        </row>
        <row r="22003">
          <cell r="C22003" t="str">
            <v>Data 없음</v>
          </cell>
        </row>
        <row r="22004">
          <cell r="C22004" t="str">
            <v>Data 없음</v>
          </cell>
        </row>
        <row r="22005">
          <cell r="C22005" t="str">
            <v>Data 없음</v>
          </cell>
        </row>
        <row r="22006">
          <cell r="C22006" t="str">
            <v>Data 없음</v>
          </cell>
        </row>
        <row r="22007">
          <cell r="C22007" t="str">
            <v>Data 없음</v>
          </cell>
        </row>
        <row r="22008">
          <cell r="C22008" t="str">
            <v>Data 없음</v>
          </cell>
        </row>
        <row r="22009">
          <cell r="C22009" t="str">
            <v>Data 없음</v>
          </cell>
        </row>
        <row r="22010">
          <cell r="C22010" t="str">
            <v>Data 없음</v>
          </cell>
        </row>
        <row r="22011">
          <cell r="C22011" t="str">
            <v>Data 없음</v>
          </cell>
        </row>
        <row r="22012">
          <cell r="C22012" t="str">
            <v>Data 없음</v>
          </cell>
        </row>
        <row r="22013">
          <cell r="C22013" t="str">
            <v>Data 없음</v>
          </cell>
        </row>
        <row r="22014">
          <cell r="C22014" t="str">
            <v>Data 없음</v>
          </cell>
        </row>
        <row r="22015">
          <cell r="C22015" t="str">
            <v>Data 없음</v>
          </cell>
        </row>
        <row r="22016">
          <cell r="C22016" t="str">
            <v>Data 없음</v>
          </cell>
        </row>
        <row r="22017">
          <cell r="C22017" t="str">
            <v>Data 없음</v>
          </cell>
        </row>
        <row r="22018">
          <cell r="C22018" t="str">
            <v>Data 없음</v>
          </cell>
        </row>
        <row r="22019">
          <cell r="C22019" t="str">
            <v>Data 없음</v>
          </cell>
        </row>
        <row r="22020">
          <cell r="C22020" t="str">
            <v>Data 없음</v>
          </cell>
        </row>
        <row r="22021">
          <cell r="C22021" t="str">
            <v>Data 없음</v>
          </cell>
        </row>
        <row r="22022">
          <cell r="C22022" t="str">
            <v>Data 없음</v>
          </cell>
        </row>
        <row r="22023">
          <cell r="C22023" t="str">
            <v>Data 없음</v>
          </cell>
        </row>
        <row r="22024">
          <cell r="C22024" t="str">
            <v>Data 없음</v>
          </cell>
        </row>
        <row r="22025">
          <cell r="C22025" t="str">
            <v>Data 없음</v>
          </cell>
        </row>
        <row r="22026">
          <cell r="C22026" t="str">
            <v>Data 없음</v>
          </cell>
        </row>
        <row r="22027">
          <cell r="C22027" t="str">
            <v>Data 없음</v>
          </cell>
        </row>
        <row r="22028">
          <cell r="C22028" t="str">
            <v>Data 없음</v>
          </cell>
        </row>
        <row r="22029">
          <cell r="C22029" t="str">
            <v>Data 없음</v>
          </cell>
        </row>
        <row r="22030">
          <cell r="C22030" t="str">
            <v>Data 없음</v>
          </cell>
        </row>
        <row r="22031">
          <cell r="C22031" t="str">
            <v>Data 없음</v>
          </cell>
        </row>
        <row r="22032">
          <cell r="C22032" t="str">
            <v>Data 없음</v>
          </cell>
        </row>
        <row r="22033">
          <cell r="C22033" t="str">
            <v>Data 없음</v>
          </cell>
        </row>
        <row r="22034">
          <cell r="C22034" t="str">
            <v>Data 없음</v>
          </cell>
        </row>
        <row r="22035">
          <cell r="C22035" t="str">
            <v>Data 없음</v>
          </cell>
        </row>
        <row r="22036">
          <cell r="C22036" t="str">
            <v>Data 없음</v>
          </cell>
        </row>
        <row r="22037">
          <cell r="C22037" t="str">
            <v>Data 없음</v>
          </cell>
        </row>
        <row r="22038">
          <cell r="C22038" t="str">
            <v>Data 없음</v>
          </cell>
        </row>
        <row r="22039">
          <cell r="C22039" t="str">
            <v>Data 없음</v>
          </cell>
        </row>
        <row r="22040">
          <cell r="C22040" t="str">
            <v>Data 없음</v>
          </cell>
        </row>
        <row r="22041">
          <cell r="C22041" t="str">
            <v>Data 없음</v>
          </cell>
        </row>
        <row r="22042">
          <cell r="C22042" t="str">
            <v>Data 없음</v>
          </cell>
        </row>
        <row r="22043">
          <cell r="C22043" t="str">
            <v>Data 없음</v>
          </cell>
        </row>
        <row r="22044">
          <cell r="C22044" t="str">
            <v>Data 없음</v>
          </cell>
        </row>
        <row r="22045">
          <cell r="C22045" t="str">
            <v>Data 없음</v>
          </cell>
        </row>
        <row r="22046">
          <cell r="C22046" t="str">
            <v>Data 없음</v>
          </cell>
        </row>
        <row r="22047">
          <cell r="C22047" t="str">
            <v>Data 없음</v>
          </cell>
        </row>
        <row r="22048">
          <cell r="C22048" t="str">
            <v>Data 없음</v>
          </cell>
        </row>
        <row r="22049">
          <cell r="C22049" t="str">
            <v>Data 없음</v>
          </cell>
        </row>
        <row r="22050">
          <cell r="C22050" t="str">
            <v>Data 없음</v>
          </cell>
        </row>
        <row r="22051">
          <cell r="C22051" t="str">
            <v>Data 없음</v>
          </cell>
        </row>
        <row r="22052">
          <cell r="C22052" t="str">
            <v>Data 없음</v>
          </cell>
        </row>
        <row r="22053">
          <cell r="C22053" t="str">
            <v>Data 없음</v>
          </cell>
        </row>
        <row r="22054">
          <cell r="C22054" t="str">
            <v>Data 없음</v>
          </cell>
        </row>
        <row r="22055">
          <cell r="C22055" t="str">
            <v>Data 없음</v>
          </cell>
        </row>
        <row r="22056">
          <cell r="C22056" t="str">
            <v>Data 없음</v>
          </cell>
        </row>
        <row r="22057">
          <cell r="C22057" t="str">
            <v>Data 없음</v>
          </cell>
        </row>
        <row r="22058">
          <cell r="C22058" t="str">
            <v>Data 없음</v>
          </cell>
        </row>
        <row r="22059">
          <cell r="C22059" t="str">
            <v>Data 없음</v>
          </cell>
        </row>
        <row r="22060">
          <cell r="C22060" t="str">
            <v>Data 없음</v>
          </cell>
        </row>
        <row r="22061">
          <cell r="C22061" t="str">
            <v>Data 없음</v>
          </cell>
        </row>
        <row r="22062">
          <cell r="C22062" t="str">
            <v>Data 없음</v>
          </cell>
        </row>
        <row r="22063">
          <cell r="C22063" t="str">
            <v>Data 없음</v>
          </cell>
        </row>
        <row r="22064">
          <cell r="C22064" t="str">
            <v>Data 없음</v>
          </cell>
        </row>
        <row r="22065">
          <cell r="C22065" t="str">
            <v>Data 없음</v>
          </cell>
        </row>
        <row r="22066">
          <cell r="C22066" t="str">
            <v>Data 없음</v>
          </cell>
        </row>
        <row r="22067">
          <cell r="C22067" t="str">
            <v>Data 없음</v>
          </cell>
        </row>
        <row r="22068">
          <cell r="C22068" t="str">
            <v>Data 없음</v>
          </cell>
        </row>
        <row r="22069">
          <cell r="C22069" t="str">
            <v>Data 없음</v>
          </cell>
        </row>
        <row r="22070">
          <cell r="C22070" t="str">
            <v>Data 없음</v>
          </cell>
        </row>
        <row r="22071">
          <cell r="C22071" t="str">
            <v>Data 없음</v>
          </cell>
        </row>
        <row r="22072">
          <cell r="C22072" t="str">
            <v>Data 없음</v>
          </cell>
        </row>
        <row r="22073">
          <cell r="C22073" t="str">
            <v>Data 없음</v>
          </cell>
        </row>
        <row r="22074">
          <cell r="C22074" t="str">
            <v>Data 없음</v>
          </cell>
        </row>
        <row r="22075">
          <cell r="C22075" t="str">
            <v>Data 없음</v>
          </cell>
        </row>
        <row r="22076">
          <cell r="C22076" t="str">
            <v>Data 없음</v>
          </cell>
        </row>
        <row r="22077">
          <cell r="C22077" t="str">
            <v>Data 없음</v>
          </cell>
        </row>
        <row r="22078">
          <cell r="C22078" t="str">
            <v>Data 없음</v>
          </cell>
        </row>
        <row r="22079">
          <cell r="C22079" t="str">
            <v>Data 없음</v>
          </cell>
        </row>
        <row r="22080">
          <cell r="C22080" t="str">
            <v>Data 없음</v>
          </cell>
        </row>
        <row r="22081">
          <cell r="C22081" t="str">
            <v>Data 없음</v>
          </cell>
        </row>
        <row r="22082">
          <cell r="C22082" t="str">
            <v>Data 없음</v>
          </cell>
        </row>
        <row r="22083">
          <cell r="C22083" t="str">
            <v>Data 없음</v>
          </cell>
        </row>
        <row r="22084">
          <cell r="C22084" t="str">
            <v>Data 없음</v>
          </cell>
        </row>
        <row r="22085">
          <cell r="C22085" t="str">
            <v>Data 없음</v>
          </cell>
        </row>
        <row r="22086">
          <cell r="C22086" t="str">
            <v>Data 없음</v>
          </cell>
        </row>
        <row r="22087">
          <cell r="C22087" t="str">
            <v>Data 없음</v>
          </cell>
        </row>
        <row r="22088">
          <cell r="C22088" t="str">
            <v>Data 없음</v>
          </cell>
        </row>
        <row r="22089">
          <cell r="C22089" t="str">
            <v>Data 없음</v>
          </cell>
        </row>
        <row r="22090">
          <cell r="C22090" t="str">
            <v>Data 없음</v>
          </cell>
        </row>
        <row r="22091">
          <cell r="C22091" t="str">
            <v>Data 없음</v>
          </cell>
        </row>
        <row r="22092">
          <cell r="C22092" t="str">
            <v>Data 없음</v>
          </cell>
        </row>
        <row r="22093">
          <cell r="C22093" t="str">
            <v>Data 없음</v>
          </cell>
        </row>
        <row r="22094">
          <cell r="C22094" t="str">
            <v>Data 없음</v>
          </cell>
        </row>
        <row r="22095">
          <cell r="C22095" t="str">
            <v>Data 없음</v>
          </cell>
        </row>
        <row r="22096">
          <cell r="C22096" t="str">
            <v>Data 없음</v>
          </cell>
        </row>
        <row r="22097">
          <cell r="C22097" t="str">
            <v>Data 없음</v>
          </cell>
        </row>
        <row r="22098">
          <cell r="C22098" t="str">
            <v>Data 없음</v>
          </cell>
        </row>
        <row r="22099">
          <cell r="C22099" t="str">
            <v>Data 없음</v>
          </cell>
        </row>
        <row r="22100">
          <cell r="C22100" t="str">
            <v>Data 없음</v>
          </cell>
        </row>
        <row r="22101">
          <cell r="C22101" t="str">
            <v>Data 없음</v>
          </cell>
        </row>
        <row r="22102">
          <cell r="C22102" t="str">
            <v>Data 없음</v>
          </cell>
        </row>
        <row r="22103">
          <cell r="C22103" t="str">
            <v>Data 없음</v>
          </cell>
        </row>
        <row r="22104">
          <cell r="C22104" t="str">
            <v>Data 없음</v>
          </cell>
        </row>
        <row r="22105">
          <cell r="C22105" t="str">
            <v>Data 없음</v>
          </cell>
        </row>
        <row r="22106">
          <cell r="C22106" t="str">
            <v>Data 없음</v>
          </cell>
        </row>
        <row r="22107">
          <cell r="C22107" t="str">
            <v>Data 없음</v>
          </cell>
        </row>
        <row r="22108">
          <cell r="C22108" t="str">
            <v>Data 없음</v>
          </cell>
        </row>
        <row r="22109">
          <cell r="C22109" t="str">
            <v>Data 없음</v>
          </cell>
        </row>
        <row r="22110">
          <cell r="C22110" t="str">
            <v>Data 없음</v>
          </cell>
        </row>
        <row r="22111">
          <cell r="C22111" t="str">
            <v>Data 없음</v>
          </cell>
        </row>
        <row r="22112">
          <cell r="C22112" t="str">
            <v>Data 없음</v>
          </cell>
        </row>
        <row r="22113">
          <cell r="C22113" t="str">
            <v>Data 없음</v>
          </cell>
        </row>
        <row r="22114">
          <cell r="C22114" t="str">
            <v>Data 없음</v>
          </cell>
        </row>
        <row r="22115">
          <cell r="C22115" t="str">
            <v>Data 없음</v>
          </cell>
        </row>
        <row r="22116">
          <cell r="C22116" t="str">
            <v>Data 없음</v>
          </cell>
        </row>
        <row r="22117">
          <cell r="C22117" t="str">
            <v>Data 없음</v>
          </cell>
        </row>
        <row r="22118">
          <cell r="C22118" t="str">
            <v>Data 없음</v>
          </cell>
        </row>
        <row r="22119">
          <cell r="C22119" t="str">
            <v>Data 없음</v>
          </cell>
        </row>
        <row r="22120">
          <cell r="C22120" t="str">
            <v>Data 없음</v>
          </cell>
        </row>
        <row r="22121">
          <cell r="C22121" t="str">
            <v>Data 없음</v>
          </cell>
        </row>
        <row r="22122">
          <cell r="C22122" t="str">
            <v>Data 없음</v>
          </cell>
        </row>
        <row r="22123">
          <cell r="C22123" t="str">
            <v>Data 없음</v>
          </cell>
        </row>
        <row r="22124">
          <cell r="C22124" t="str">
            <v>Data 없음</v>
          </cell>
        </row>
        <row r="22125">
          <cell r="C22125" t="str">
            <v>Data 없음</v>
          </cell>
        </row>
        <row r="22126">
          <cell r="C22126" t="str">
            <v>Data 없음</v>
          </cell>
        </row>
        <row r="22127">
          <cell r="C22127" t="str">
            <v>Data 없음</v>
          </cell>
        </row>
        <row r="22128">
          <cell r="C22128" t="str">
            <v>Data 없음</v>
          </cell>
        </row>
        <row r="22129">
          <cell r="C22129" t="str">
            <v>Data 없음</v>
          </cell>
        </row>
        <row r="22130">
          <cell r="C22130" t="str">
            <v>Data 없음</v>
          </cell>
        </row>
        <row r="22131">
          <cell r="C22131" t="str">
            <v>Data 없음</v>
          </cell>
        </row>
        <row r="22132">
          <cell r="C22132" t="str">
            <v>Data 없음</v>
          </cell>
        </row>
        <row r="22133">
          <cell r="C22133" t="str">
            <v>Data 없음</v>
          </cell>
        </row>
        <row r="22134">
          <cell r="C22134" t="str">
            <v>Data 없음</v>
          </cell>
        </row>
        <row r="22135">
          <cell r="C22135" t="str">
            <v>Data 없음</v>
          </cell>
        </row>
        <row r="22136">
          <cell r="C22136" t="str">
            <v>Data 없음</v>
          </cell>
        </row>
        <row r="22137">
          <cell r="C22137" t="str">
            <v>Data 없음</v>
          </cell>
        </row>
        <row r="22138">
          <cell r="C22138" t="str">
            <v>Data 없음</v>
          </cell>
        </row>
        <row r="22139">
          <cell r="C22139" t="str">
            <v>Data 없음</v>
          </cell>
        </row>
        <row r="22140">
          <cell r="C22140" t="str">
            <v>Data 없음</v>
          </cell>
        </row>
        <row r="22141">
          <cell r="C22141" t="str">
            <v>Data 없음</v>
          </cell>
        </row>
        <row r="22142">
          <cell r="C22142" t="str">
            <v>Data 없음</v>
          </cell>
        </row>
        <row r="22143">
          <cell r="C22143" t="str">
            <v>Data 없음</v>
          </cell>
        </row>
        <row r="22144">
          <cell r="C22144" t="str">
            <v>Data 없음</v>
          </cell>
        </row>
        <row r="22145">
          <cell r="C22145" t="str">
            <v>Data 없음</v>
          </cell>
        </row>
        <row r="22146">
          <cell r="C22146" t="str">
            <v>Data 없음</v>
          </cell>
        </row>
        <row r="22147">
          <cell r="C22147" t="str">
            <v>Data 없음</v>
          </cell>
        </row>
        <row r="22148">
          <cell r="C22148" t="str">
            <v>Data 없음</v>
          </cell>
        </row>
        <row r="22149">
          <cell r="C22149" t="str">
            <v>Data 없음</v>
          </cell>
        </row>
        <row r="22150">
          <cell r="C22150" t="str">
            <v>Data 없음</v>
          </cell>
        </row>
        <row r="22151">
          <cell r="C22151" t="str">
            <v>Data 없음</v>
          </cell>
        </row>
        <row r="22152">
          <cell r="C22152" t="str">
            <v>Data 없음</v>
          </cell>
        </row>
        <row r="22153">
          <cell r="C22153" t="str">
            <v>Data 없음</v>
          </cell>
        </row>
        <row r="22154">
          <cell r="C22154" t="str">
            <v>Data 없음</v>
          </cell>
        </row>
        <row r="22155">
          <cell r="C22155" t="str">
            <v>Data 없음</v>
          </cell>
        </row>
        <row r="22156">
          <cell r="C22156" t="str">
            <v>Data 없음</v>
          </cell>
        </row>
        <row r="22157">
          <cell r="C22157" t="str">
            <v>Data 없음</v>
          </cell>
        </row>
        <row r="22158">
          <cell r="C22158" t="str">
            <v>Data 없음</v>
          </cell>
        </row>
        <row r="22159">
          <cell r="C22159" t="str">
            <v>Data 없음</v>
          </cell>
        </row>
        <row r="22160">
          <cell r="C22160" t="str">
            <v>Data 없음</v>
          </cell>
        </row>
        <row r="22161">
          <cell r="C22161" t="str">
            <v>Data 없음</v>
          </cell>
        </row>
        <row r="22162">
          <cell r="C22162" t="str">
            <v>Data 없음</v>
          </cell>
        </row>
        <row r="22163">
          <cell r="C22163" t="str">
            <v>Data 없음</v>
          </cell>
        </row>
        <row r="22164">
          <cell r="C22164" t="str">
            <v>Data 없음</v>
          </cell>
        </row>
        <row r="22165">
          <cell r="C22165" t="str">
            <v>Data 없음</v>
          </cell>
        </row>
        <row r="22166">
          <cell r="C22166" t="str">
            <v>Data 없음</v>
          </cell>
        </row>
        <row r="22167">
          <cell r="C22167" t="str">
            <v>Data 없음</v>
          </cell>
        </row>
        <row r="22168">
          <cell r="C22168" t="str">
            <v>Data 없음</v>
          </cell>
        </row>
        <row r="22169">
          <cell r="C22169" t="str">
            <v>Data 없음</v>
          </cell>
        </row>
        <row r="22170">
          <cell r="C22170" t="str">
            <v>Data 없음</v>
          </cell>
        </row>
        <row r="22171">
          <cell r="C22171" t="str">
            <v>Data 없음</v>
          </cell>
        </row>
        <row r="22172">
          <cell r="C22172" t="str">
            <v>Data 없음</v>
          </cell>
        </row>
        <row r="22173">
          <cell r="C22173" t="str">
            <v>Data 없음</v>
          </cell>
        </row>
        <row r="22174">
          <cell r="C22174" t="str">
            <v>Data 없음</v>
          </cell>
        </row>
        <row r="22175">
          <cell r="C22175" t="str">
            <v>Data 없음</v>
          </cell>
        </row>
        <row r="22176">
          <cell r="C22176" t="str">
            <v>Data 없음</v>
          </cell>
        </row>
        <row r="22177">
          <cell r="C22177" t="str">
            <v>Data 없음</v>
          </cell>
        </row>
        <row r="22178">
          <cell r="C22178" t="str">
            <v>Data 없음</v>
          </cell>
        </row>
        <row r="22179">
          <cell r="C22179" t="str">
            <v>Data 없음</v>
          </cell>
        </row>
        <row r="22180">
          <cell r="C22180" t="str">
            <v>Data 없음</v>
          </cell>
        </row>
        <row r="22181">
          <cell r="C22181" t="str">
            <v>Data 없음</v>
          </cell>
        </row>
        <row r="22182">
          <cell r="C22182" t="str">
            <v>Data 없음</v>
          </cell>
        </row>
        <row r="22183">
          <cell r="C22183" t="str">
            <v>Data 없음</v>
          </cell>
        </row>
        <row r="22184">
          <cell r="C22184" t="str">
            <v>Data 없음</v>
          </cell>
        </row>
        <row r="22185">
          <cell r="C22185" t="str">
            <v>Data 없음</v>
          </cell>
        </row>
        <row r="22186">
          <cell r="C22186" t="str">
            <v>Data 없음</v>
          </cell>
        </row>
        <row r="22187">
          <cell r="C22187" t="str">
            <v>Data 없음</v>
          </cell>
        </row>
        <row r="22188">
          <cell r="C22188" t="str">
            <v>Data 없음</v>
          </cell>
        </row>
        <row r="22189">
          <cell r="C22189" t="str">
            <v>Data 없음</v>
          </cell>
        </row>
        <row r="22190">
          <cell r="C22190" t="str">
            <v>Data 없음</v>
          </cell>
        </row>
        <row r="22191">
          <cell r="C22191" t="str">
            <v>Data 없음</v>
          </cell>
        </row>
        <row r="22192">
          <cell r="C22192" t="str">
            <v>Data 없음</v>
          </cell>
        </row>
        <row r="22193">
          <cell r="C22193" t="str">
            <v>Data 없음</v>
          </cell>
        </row>
        <row r="22194">
          <cell r="C22194" t="str">
            <v>Data 없음</v>
          </cell>
        </row>
        <row r="22195">
          <cell r="C22195" t="str">
            <v>Data 없음</v>
          </cell>
        </row>
        <row r="22196">
          <cell r="C22196" t="str">
            <v>Data 없음</v>
          </cell>
        </row>
        <row r="22197">
          <cell r="C22197" t="str">
            <v>Data 없음</v>
          </cell>
        </row>
        <row r="22198">
          <cell r="C22198" t="str">
            <v>Data 없음</v>
          </cell>
        </row>
        <row r="22199">
          <cell r="C22199" t="str">
            <v>Data 없음</v>
          </cell>
        </row>
        <row r="22200">
          <cell r="C22200" t="str">
            <v>Data 없음</v>
          </cell>
        </row>
        <row r="22201">
          <cell r="C22201" t="str">
            <v>Data 없음</v>
          </cell>
        </row>
        <row r="22202">
          <cell r="C22202" t="str">
            <v>Data 없음</v>
          </cell>
        </row>
        <row r="22203">
          <cell r="C22203" t="str">
            <v>Data 없음</v>
          </cell>
        </row>
        <row r="22204">
          <cell r="C22204" t="str">
            <v>Data 없음</v>
          </cell>
        </row>
        <row r="22205">
          <cell r="C22205" t="str">
            <v>Data 없음</v>
          </cell>
        </row>
        <row r="22206">
          <cell r="C22206" t="str">
            <v>Data 없음</v>
          </cell>
        </row>
        <row r="22207">
          <cell r="C22207" t="str">
            <v>Data 없음</v>
          </cell>
        </row>
        <row r="22208">
          <cell r="C22208" t="str">
            <v>Data 없음</v>
          </cell>
        </row>
        <row r="22209">
          <cell r="C22209" t="str">
            <v>Data 없음</v>
          </cell>
        </row>
        <row r="22210">
          <cell r="C22210" t="str">
            <v>Data 없음</v>
          </cell>
        </row>
        <row r="22211">
          <cell r="C22211" t="str">
            <v>Data 없음</v>
          </cell>
        </row>
        <row r="22212">
          <cell r="C22212" t="str">
            <v>Data 없음</v>
          </cell>
        </row>
        <row r="22213">
          <cell r="C22213" t="str">
            <v>Data 없음</v>
          </cell>
        </row>
        <row r="22214">
          <cell r="C22214" t="str">
            <v>Data 없음</v>
          </cell>
        </row>
        <row r="22215">
          <cell r="C22215" t="str">
            <v>Data 없음</v>
          </cell>
        </row>
        <row r="22216">
          <cell r="C22216" t="str">
            <v>Data 없음</v>
          </cell>
        </row>
        <row r="22217">
          <cell r="C22217" t="str">
            <v>Data 없음</v>
          </cell>
        </row>
        <row r="22218">
          <cell r="C22218" t="str">
            <v>Data 없음</v>
          </cell>
        </row>
        <row r="22219">
          <cell r="C22219" t="str">
            <v>Data 없음</v>
          </cell>
        </row>
        <row r="22220">
          <cell r="C22220" t="str">
            <v>Data 없음</v>
          </cell>
        </row>
        <row r="22221">
          <cell r="C22221" t="str">
            <v>Data 없음</v>
          </cell>
        </row>
        <row r="22222">
          <cell r="C22222" t="str">
            <v>Data 없음</v>
          </cell>
        </row>
        <row r="22223">
          <cell r="C22223" t="str">
            <v>Data 없음</v>
          </cell>
        </row>
        <row r="22224">
          <cell r="C22224" t="str">
            <v>Data 없음</v>
          </cell>
        </row>
        <row r="22225">
          <cell r="C22225" t="str">
            <v>Data 없음</v>
          </cell>
        </row>
        <row r="22226">
          <cell r="C22226" t="str">
            <v>Data 없음</v>
          </cell>
        </row>
        <row r="22227">
          <cell r="C22227" t="str">
            <v>Data 없음</v>
          </cell>
        </row>
        <row r="22228">
          <cell r="C22228" t="str">
            <v>Data 없음</v>
          </cell>
        </row>
        <row r="22229">
          <cell r="C22229" t="str">
            <v>Data 없음</v>
          </cell>
        </row>
        <row r="22230">
          <cell r="C22230" t="str">
            <v>Data 없음</v>
          </cell>
        </row>
        <row r="22231">
          <cell r="C22231" t="str">
            <v>Data 없음</v>
          </cell>
        </row>
        <row r="22232">
          <cell r="C22232" t="str">
            <v>Data 없음</v>
          </cell>
        </row>
        <row r="22233">
          <cell r="C22233" t="str">
            <v>Data 없음</v>
          </cell>
        </row>
        <row r="22234">
          <cell r="C22234" t="str">
            <v>Data 없음</v>
          </cell>
        </row>
        <row r="22235">
          <cell r="C22235" t="str">
            <v>Data 없음</v>
          </cell>
        </row>
        <row r="22236">
          <cell r="C22236" t="str">
            <v>Data 없음</v>
          </cell>
        </row>
        <row r="22237">
          <cell r="C22237" t="str">
            <v>Data 없음</v>
          </cell>
        </row>
        <row r="22238">
          <cell r="C22238" t="str">
            <v>Data 없음</v>
          </cell>
        </row>
        <row r="22239">
          <cell r="C22239" t="str">
            <v>Data 없음</v>
          </cell>
        </row>
        <row r="22240">
          <cell r="C22240" t="str">
            <v>Data 없음</v>
          </cell>
        </row>
        <row r="22241">
          <cell r="C22241" t="str">
            <v>Data 없음</v>
          </cell>
        </row>
        <row r="22242">
          <cell r="C22242" t="str">
            <v>Data 없음</v>
          </cell>
        </row>
        <row r="22243">
          <cell r="C22243" t="str">
            <v>Data 없음</v>
          </cell>
        </row>
        <row r="22244">
          <cell r="C22244" t="str">
            <v>Data 없음</v>
          </cell>
        </row>
        <row r="22245">
          <cell r="C22245" t="str">
            <v>Data 없음</v>
          </cell>
        </row>
        <row r="22246">
          <cell r="C22246" t="str">
            <v>Data 없음</v>
          </cell>
        </row>
        <row r="22247">
          <cell r="C22247" t="str">
            <v>Data 없음</v>
          </cell>
        </row>
        <row r="22248">
          <cell r="C22248" t="str">
            <v>Data 없음</v>
          </cell>
        </row>
        <row r="22249">
          <cell r="C22249" t="str">
            <v>Data 없음</v>
          </cell>
        </row>
        <row r="22250">
          <cell r="C22250" t="str">
            <v>Data 없음</v>
          </cell>
        </row>
        <row r="22251">
          <cell r="C22251" t="str">
            <v>Data 없음</v>
          </cell>
        </row>
        <row r="22252">
          <cell r="C22252" t="str">
            <v>Data 없음</v>
          </cell>
        </row>
        <row r="22253">
          <cell r="C22253" t="str">
            <v>Data 없음</v>
          </cell>
        </row>
        <row r="22254">
          <cell r="C22254" t="str">
            <v>Data 없음</v>
          </cell>
        </row>
        <row r="22255">
          <cell r="C22255" t="str">
            <v>Data 없음</v>
          </cell>
        </row>
        <row r="22256">
          <cell r="C22256" t="str">
            <v>Data 없음</v>
          </cell>
        </row>
        <row r="22257">
          <cell r="C22257" t="str">
            <v>Data 없음</v>
          </cell>
        </row>
        <row r="22258">
          <cell r="C22258" t="str">
            <v>Data 없음</v>
          </cell>
        </row>
        <row r="22259">
          <cell r="C22259" t="str">
            <v>Data 없음</v>
          </cell>
        </row>
        <row r="22260">
          <cell r="C22260" t="str">
            <v>Data 없음</v>
          </cell>
        </row>
        <row r="22261">
          <cell r="C22261" t="str">
            <v>Data 없음</v>
          </cell>
        </row>
        <row r="22262">
          <cell r="C22262" t="str">
            <v>Data 없음</v>
          </cell>
        </row>
        <row r="22263">
          <cell r="C22263" t="str">
            <v>Data 없음</v>
          </cell>
        </row>
        <row r="22264">
          <cell r="C22264" t="str">
            <v>Data 없음</v>
          </cell>
        </row>
        <row r="22265">
          <cell r="C22265" t="str">
            <v>Data 없음</v>
          </cell>
        </row>
        <row r="22266">
          <cell r="C22266" t="str">
            <v>Data 없음</v>
          </cell>
        </row>
        <row r="22267">
          <cell r="C22267" t="str">
            <v>Data 없음</v>
          </cell>
        </row>
        <row r="22268">
          <cell r="C22268" t="str">
            <v>Data 없음</v>
          </cell>
        </row>
        <row r="22269">
          <cell r="C22269" t="str">
            <v>Data 없음</v>
          </cell>
        </row>
        <row r="22270">
          <cell r="C22270" t="str">
            <v>Data 없음</v>
          </cell>
        </row>
        <row r="22271">
          <cell r="C22271" t="str">
            <v>Data 없음</v>
          </cell>
        </row>
        <row r="22272">
          <cell r="C22272" t="str">
            <v>Data 없음</v>
          </cell>
        </row>
        <row r="22273">
          <cell r="C22273" t="str">
            <v>Data 없음</v>
          </cell>
        </row>
        <row r="22274">
          <cell r="C22274" t="str">
            <v>Data 없음</v>
          </cell>
        </row>
        <row r="22275">
          <cell r="C22275" t="str">
            <v>Data 없음</v>
          </cell>
        </row>
        <row r="22276">
          <cell r="C22276" t="str">
            <v>Data 없음</v>
          </cell>
        </row>
        <row r="22277">
          <cell r="C22277" t="str">
            <v>Data 없음</v>
          </cell>
        </row>
        <row r="22278">
          <cell r="C22278" t="str">
            <v>Data 없음</v>
          </cell>
        </row>
        <row r="22279">
          <cell r="C22279" t="str">
            <v>Data 없음</v>
          </cell>
        </row>
        <row r="22280">
          <cell r="C22280" t="str">
            <v>Data 없음</v>
          </cell>
        </row>
        <row r="22281">
          <cell r="C22281" t="str">
            <v>Data 없음</v>
          </cell>
        </row>
        <row r="22282">
          <cell r="C22282" t="str">
            <v>Data 없음</v>
          </cell>
        </row>
        <row r="22283">
          <cell r="C22283" t="str">
            <v>Data 없음</v>
          </cell>
        </row>
        <row r="22284">
          <cell r="C22284" t="str">
            <v>Data 없음</v>
          </cell>
        </row>
        <row r="22285">
          <cell r="C22285" t="str">
            <v>Data 없음</v>
          </cell>
        </row>
        <row r="22286">
          <cell r="C22286" t="str">
            <v>Data 없음</v>
          </cell>
        </row>
        <row r="22287">
          <cell r="C22287" t="str">
            <v>Data 없음</v>
          </cell>
        </row>
        <row r="22288">
          <cell r="C22288" t="str">
            <v>Data 없음</v>
          </cell>
        </row>
        <row r="22289">
          <cell r="C22289" t="str">
            <v>Data 없음</v>
          </cell>
        </row>
        <row r="22290">
          <cell r="C22290" t="str">
            <v>Data 없음</v>
          </cell>
        </row>
        <row r="22291">
          <cell r="C22291" t="str">
            <v>Data 없음</v>
          </cell>
        </row>
        <row r="22292">
          <cell r="C22292" t="str">
            <v>Data 없음</v>
          </cell>
        </row>
        <row r="22293">
          <cell r="C22293" t="str">
            <v>Data 없음</v>
          </cell>
        </row>
        <row r="22294">
          <cell r="C22294" t="str">
            <v>Data 없음</v>
          </cell>
        </row>
        <row r="22295">
          <cell r="C22295" t="str">
            <v>Data 없음</v>
          </cell>
        </row>
        <row r="22296">
          <cell r="C22296" t="str">
            <v>Data 없음</v>
          </cell>
        </row>
        <row r="22297">
          <cell r="C22297" t="str">
            <v>Data 없음</v>
          </cell>
        </row>
        <row r="22298">
          <cell r="C22298" t="str">
            <v>Data 없음</v>
          </cell>
        </row>
        <row r="22299">
          <cell r="C22299" t="str">
            <v>Data 없음</v>
          </cell>
        </row>
        <row r="22300">
          <cell r="C22300" t="str">
            <v>Data 없음</v>
          </cell>
        </row>
        <row r="22301">
          <cell r="C22301" t="str">
            <v>Data 없음</v>
          </cell>
        </row>
        <row r="22302">
          <cell r="C22302" t="str">
            <v>Data 없음</v>
          </cell>
        </row>
        <row r="22303">
          <cell r="C22303" t="str">
            <v>Data 없음</v>
          </cell>
        </row>
        <row r="22304">
          <cell r="C22304" t="str">
            <v>Data 없음</v>
          </cell>
        </row>
        <row r="22305">
          <cell r="C22305" t="str">
            <v>Data 없음</v>
          </cell>
        </row>
        <row r="22306">
          <cell r="C22306" t="str">
            <v>Data 없음</v>
          </cell>
        </row>
        <row r="22307">
          <cell r="C22307" t="str">
            <v>Data 없음</v>
          </cell>
        </row>
        <row r="22308">
          <cell r="C22308" t="str">
            <v>Data 없음</v>
          </cell>
        </row>
        <row r="22309">
          <cell r="C22309" t="str">
            <v>Data 없음</v>
          </cell>
        </row>
        <row r="22310">
          <cell r="C22310" t="str">
            <v>Data 없음</v>
          </cell>
        </row>
        <row r="22311">
          <cell r="C22311" t="str">
            <v>Data 없음</v>
          </cell>
        </row>
        <row r="22312">
          <cell r="C22312" t="str">
            <v>Data 없음</v>
          </cell>
        </row>
        <row r="22313">
          <cell r="C22313" t="str">
            <v>Data 없음</v>
          </cell>
        </row>
        <row r="22314">
          <cell r="C22314" t="str">
            <v>Data 없음</v>
          </cell>
        </row>
        <row r="22315">
          <cell r="C22315" t="str">
            <v>Data 없음</v>
          </cell>
        </row>
        <row r="22316">
          <cell r="C22316" t="str">
            <v>Data 없음</v>
          </cell>
        </row>
        <row r="22317">
          <cell r="C22317" t="str">
            <v>Data 없음</v>
          </cell>
        </row>
        <row r="22318">
          <cell r="C22318" t="str">
            <v>Data 없음</v>
          </cell>
        </row>
        <row r="22319">
          <cell r="C22319" t="str">
            <v>Data 없음</v>
          </cell>
        </row>
        <row r="22320">
          <cell r="C22320" t="str">
            <v>Data 없음</v>
          </cell>
        </row>
        <row r="22321">
          <cell r="C22321" t="str">
            <v>Data 없음</v>
          </cell>
        </row>
        <row r="22322">
          <cell r="C22322" t="str">
            <v>Data 없음</v>
          </cell>
        </row>
        <row r="22323">
          <cell r="C22323" t="str">
            <v>Data 없음</v>
          </cell>
        </row>
        <row r="22324">
          <cell r="C22324" t="str">
            <v>Data 없음</v>
          </cell>
        </row>
        <row r="22325">
          <cell r="C22325" t="str">
            <v>Data 없음</v>
          </cell>
        </row>
        <row r="22326">
          <cell r="C22326" t="str">
            <v>Data 없음</v>
          </cell>
        </row>
        <row r="22327">
          <cell r="C22327" t="str">
            <v>Data 없음</v>
          </cell>
        </row>
        <row r="22328">
          <cell r="C22328" t="str">
            <v>Data 없음</v>
          </cell>
        </row>
        <row r="22329">
          <cell r="C22329" t="str">
            <v>Data 없음</v>
          </cell>
        </row>
        <row r="22330">
          <cell r="C22330" t="str">
            <v>Data 없음</v>
          </cell>
        </row>
        <row r="22331">
          <cell r="C22331" t="str">
            <v>Data 없음</v>
          </cell>
        </row>
        <row r="22332">
          <cell r="C22332" t="str">
            <v>Data 없음</v>
          </cell>
        </row>
        <row r="22333">
          <cell r="C22333" t="str">
            <v>Data 없음</v>
          </cell>
        </row>
        <row r="22334">
          <cell r="C22334" t="str">
            <v>Data 없음</v>
          </cell>
        </row>
        <row r="22335">
          <cell r="C22335" t="str">
            <v>Data 없음</v>
          </cell>
        </row>
        <row r="22336">
          <cell r="C22336" t="str">
            <v>Data 없음</v>
          </cell>
        </row>
        <row r="22337">
          <cell r="C22337" t="str">
            <v>Data 없음</v>
          </cell>
        </row>
        <row r="22338">
          <cell r="C22338" t="str">
            <v>Data 없음</v>
          </cell>
        </row>
        <row r="22339">
          <cell r="C22339" t="str">
            <v>Data 없음</v>
          </cell>
        </row>
        <row r="22340">
          <cell r="C22340" t="str">
            <v>Data 없음</v>
          </cell>
        </row>
        <row r="22341">
          <cell r="C22341" t="str">
            <v>Data 없음</v>
          </cell>
        </row>
        <row r="22342">
          <cell r="C22342" t="str">
            <v>Data 없음</v>
          </cell>
        </row>
        <row r="22343">
          <cell r="C22343" t="str">
            <v>Data 없음</v>
          </cell>
        </row>
        <row r="22344">
          <cell r="C22344" t="str">
            <v>Data 없음</v>
          </cell>
        </row>
        <row r="22345">
          <cell r="C22345" t="str">
            <v>Data 없음</v>
          </cell>
        </row>
        <row r="22346">
          <cell r="C22346" t="str">
            <v>Data 없음</v>
          </cell>
        </row>
        <row r="22347">
          <cell r="C22347" t="str">
            <v>Data 없음</v>
          </cell>
        </row>
        <row r="22348">
          <cell r="C22348" t="str">
            <v>Data 없음</v>
          </cell>
        </row>
        <row r="22349">
          <cell r="C22349" t="str">
            <v>Data 없음</v>
          </cell>
        </row>
        <row r="22350">
          <cell r="C22350" t="str">
            <v>Data 없음</v>
          </cell>
        </row>
        <row r="22351">
          <cell r="C22351" t="str">
            <v>Data 없음</v>
          </cell>
        </row>
        <row r="22352">
          <cell r="C22352" t="str">
            <v>Data 없음</v>
          </cell>
        </row>
        <row r="22353">
          <cell r="C22353" t="str">
            <v>Data 없음</v>
          </cell>
        </row>
        <row r="22354">
          <cell r="C22354" t="str">
            <v>Data 없음</v>
          </cell>
        </row>
        <row r="22355">
          <cell r="C22355" t="str">
            <v>Data 없음</v>
          </cell>
        </row>
        <row r="22356">
          <cell r="C22356" t="str">
            <v>Data 없음</v>
          </cell>
        </row>
        <row r="22357">
          <cell r="C22357" t="str">
            <v>Data 없음</v>
          </cell>
        </row>
        <row r="22358">
          <cell r="C22358" t="str">
            <v>Data 없음</v>
          </cell>
        </row>
        <row r="22359">
          <cell r="C22359" t="str">
            <v>Data 없음</v>
          </cell>
        </row>
        <row r="22360">
          <cell r="C22360" t="str">
            <v>Data 없음</v>
          </cell>
        </row>
        <row r="22361">
          <cell r="C22361" t="str">
            <v>Data 없음</v>
          </cell>
        </row>
        <row r="22362">
          <cell r="C22362" t="str">
            <v>Data 없음</v>
          </cell>
        </row>
        <row r="22363">
          <cell r="C22363" t="str">
            <v>Data 없음</v>
          </cell>
        </row>
        <row r="22364">
          <cell r="C22364" t="str">
            <v>Data 없음</v>
          </cell>
        </row>
        <row r="22365">
          <cell r="C22365" t="str">
            <v>Data 없음</v>
          </cell>
        </row>
        <row r="22366">
          <cell r="C22366" t="str">
            <v>Data 없음</v>
          </cell>
        </row>
        <row r="22367">
          <cell r="C22367" t="str">
            <v>Data 없음</v>
          </cell>
        </row>
        <row r="22368">
          <cell r="C22368" t="str">
            <v>Data 없음</v>
          </cell>
        </row>
        <row r="22369">
          <cell r="C22369" t="str">
            <v>Data 없음</v>
          </cell>
        </row>
        <row r="22370">
          <cell r="C22370" t="str">
            <v>Data 없음</v>
          </cell>
        </row>
        <row r="22371">
          <cell r="C22371" t="str">
            <v>Data 없음</v>
          </cell>
        </row>
        <row r="22372">
          <cell r="C22372" t="str">
            <v>Data 없음</v>
          </cell>
        </row>
        <row r="22373">
          <cell r="C22373" t="str">
            <v>Data 없음</v>
          </cell>
        </row>
        <row r="22374">
          <cell r="C22374" t="str">
            <v>Data 없음</v>
          </cell>
        </row>
        <row r="22375">
          <cell r="C22375" t="str">
            <v>Data 없음</v>
          </cell>
        </row>
        <row r="22376">
          <cell r="C22376" t="str">
            <v>Data 없음</v>
          </cell>
        </row>
        <row r="22377">
          <cell r="C22377" t="str">
            <v>Data 없음</v>
          </cell>
        </row>
        <row r="22378">
          <cell r="C22378" t="str">
            <v>Data 없음</v>
          </cell>
        </row>
        <row r="22379">
          <cell r="C22379" t="str">
            <v>Data 없음</v>
          </cell>
        </row>
        <row r="22380">
          <cell r="C22380" t="str">
            <v>Data 없음</v>
          </cell>
        </row>
        <row r="22381">
          <cell r="C22381" t="str">
            <v>Data 없음</v>
          </cell>
        </row>
        <row r="22382">
          <cell r="C22382" t="str">
            <v>Data 없음</v>
          </cell>
        </row>
        <row r="22383">
          <cell r="C22383" t="str">
            <v>Data 없음</v>
          </cell>
        </row>
        <row r="22384">
          <cell r="C22384" t="str">
            <v>Data 없음</v>
          </cell>
        </row>
        <row r="22385">
          <cell r="C22385" t="str">
            <v>Data 없음</v>
          </cell>
        </row>
        <row r="22386">
          <cell r="C22386" t="str">
            <v>Data 없음</v>
          </cell>
        </row>
        <row r="22387">
          <cell r="C22387" t="str">
            <v>Data 없음</v>
          </cell>
        </row>
        <row r="22388">
          <cell r="C22388" t="str">
            <v>Data 없음</v>
          </cell>
        </row>
        <row r="22389">
          <cell r="C22389" t="str">
            <v>Data 없음</v>
          </cell>
        </row>
        <row r="22390">
          <cell r="C22390" t="str">
            <v>Data 없음</v>
          </cell>
        </row>
        <row r="22391">
          <cell r="C22391" t="str">
            <v>Data 없음</v>
          </cell>
        </row>
        <row r="22392">
          <cell r="C22392" t="str">
            <v>Data 없음</v>
          </cell>
        </row>
        <row r="22393">
          <cell r="C22393" t="str">
            <v>Data 없음</v>
          </cell>
        </row>
        <row r="22394">
          <cell r="C22394" t="str">
            <v>Data 없음</v>
          </cell>
        </row>
        <row r="22395">
          <cell r="C22395" t="str">
            <v>Data 없음</v>
          </cell>
        </row>
        <row r="22396">
          <cell r="C22396" t="str">
            <v>Data 없음</v>
          </cell>
        </row>
        <row r="22397">
          <cell r="C22397" t="str">
            <v>Data 없음</v>
          </cell>
        </row>
        <row r="22398">
          <cell r="C22398" t="str">
            <v>Data 없음</v>
          </cell>
        </row>
        <row r="22399">
          <cell r="C22399" t="str">
            <v>Data 없음</v>
          </cell>
        </row>
        <row r="22400">
          <cell r="C22400" t="str">
            <v>Data 없음</v>
          </cell>
        </row>
        <row r="22401">
          <cell r="C22401" t="str">
            <v>Data 없음</v>
          </cell>
        </row>
        <row r="22402">
          <cell r="C22402" t="str">
            <v>Data 없음</v>
          </cell>
        </row>
        <row r="22403">
          <cell r="C22403" t="str">
            <v>Data 없음</v>
          </cell>
        </row>
        <row r="22404">
          <cell r="C22404" t="str">
            <v>Data 없음</v>
          </cell>
        </row>
        <row r="22405">
          <cell r="C22405" t="str">
            <v>Data 없음</v>
          </cell>
        </row>
        <row r="22406">
          <cell r="C22406" t="str">
            <v>Data 없음</v>
          </cell>
        </row>
        <row r="22407">
          <cell r="C22407" t="str">
            <v>Data 없음</v>
          </cell>
        </row>
        <row r="22408">
          <cell r="C22408" t="str">
            <v>Data 없음</v>
          </cell>
        </row>
        <row r="22409">
          <cell r="C22409" t="str">
            <v>Data 없음</v>
          </cell>
        </row>
        <row r="22410">
          <cell r="C22410" t="str">
            <v>Data 없음</v>
          </cell>
        </row>
        <row r="22411">
          <cell r="C22411" t="str">
            <v>Data 없음</v>
          </cell>
        </row>
        <row r="22412">
          <cell r="C22412" t="str">
            <v>Data 없음</v>
          </cell>
        </row>
        <row r="22413">
          <cell r="C22413" t="str">
            <v>Data 없음</v>
          </cell>
        </row>
        <row r="22414">
          <cell r="C22414" t="str">
            <v>Data 없음</v>
          </cell>
        </row>
        <row r="22415">
          <cell r="C22415" t="str">
            <v>Data 없음</v>
          </cell>
        </row>
        <row r="22416">
          <cell r="C22416" t="str">
            <v>Data 없음</v>
          </cell>
        </row>
        <row r="22417">
          <cell r="C22417" t="str">
            <v>Data 없음</v>
          </cell>
        </row>
        <row r="22418">
          <cell r="C22418" t="str">
            <v>Data 없음</v>
          </cell>
        </row>
        <row r="22419">
          <cell r="C22419" t="str">
            <v>Data 없음</v>
          </cell>
        </row>
        <row r="22420">
          <cell r="C22420" t="str">
            <v>Data 없음</v>
          </cell>
        </row>
        <row r="22421">
          <cell r="C22421" t="str">
            <v>Data 없음</v>
          </cell>
        </row>
        <row r="22422">
          <cell r="C22422" t="str">
            <v>Data 없음</v>
          </cell>
        </row>
        <row r="22423">
          <cell r="C22423" t="str">
            <v>Data 없음</v>
          </cell>
        </row>
        <row r="22424">
          <cell r="C22424" t="str">
            <v>Data 없음</v>
          </cell>
        </row>
        <row r="22425">
          <cell r="C22425" t="str">
            <v>Data 없음</v>
          </cell>
        </row>
        <row r="22426">
          <cell r="C22426" t="str">
            <v>Data 없음</v>
          </cell>
        </row>
        <row r="22427">
          <cell r="C22427" t="str">
            <v>Data 없음</v>
          </cell>
        </row>
        <row r="22428">
          <cell r="C22428" t="str">
            <v>Data 없음</v>
          </cell>
        </row>
        <row r="22429">
          <cell r="C22429" t="str">
            <v>Data 없음</v>
          </cell>
        </row>
        <row r="22430">
          <cell r="C22430" t="str">
            <v>Data 없음</v>
          </cell>
        </row>
        <row r="22431">
          <cell r="C22431" t="str">
            <v>Data 없음</v>
          </cell>
        </row>
        <row r="22432">
          <cell r="C22432" t="str">
            <v>Data 없음</v>
          </cell>
        </row>
        <row r="22433">
          <cell r="C22433" t="str">
            <v>Data 없음</v>
          </cell>
        </row>
        <row r="22434">
          <cell r="C22434" t="str">
            <v>Data 없음</v>
          </cell>
        </row>
        <row r="22435">
          <cell r="C22435" t="str">
            <v>Data 없음</v>
          </cell>
        </row>
        <row r="22436">
          <cell r="C22436" t="str">
            <v>Data 없음</v>
          </cell>
        </row>
        <row r="22437">
          <cell r="C22437" t="str">
            <v>Data 없음</v>
          </cell>
        </row>
        <row r="22438">
          <cell r="C22438" t="str">
            <v>Data 없음</v>
          </cell>
        </row>
        <row r="22439">
          <cell r="C22439" t="str">
            <v>Data 없음</v>
          </cell>
        </row>
        <row r="22440">
          <cell r="C22440" t="str">
            <v>Data 없음</v>
          </cell>
        </row>
        <row r="22441">
          <cell r="C22441" t="str">
            <v>Data 없음</v>
          </cell>
        </row>
        <row r="22442">
          <cell r="C22442" t="str">
            <v>Data 없음</v>
          </cell>
        </row>
        <row r="22443">
          <cell r="C22443" t="str">
            <v>Data 없음</v>
          </cell>
        </row>
        <row r="22444">
          <cell r="C22444" t="str">
            <v>Data 없음</v>
          </cell>
        </row>
        <row r="22445">
          <cell r="C22445" t="str">
            <v>Data 없음</v>
          </cell>
        </row>
        <row r="22446">
          <cell r="C22446" t="str">
            <v>Data 없음</v>
          </cell>
        </row>
        <row r="22447">
          <cell r="C22447" t="str">
            <v>Data 없음</v>
          </cell>
        </row>
        <row r="22448">
          <cell r="C22448" t="str">
            <v>Data 없음</v>
          </cell>
        </row>
        <row r="22449">
          <cell r="C22449" t="str">
            <v>Data 없음</v>
          </cell>
        </row>
        <row r="22450">
          <cell r="C22450" t="str">
            <v>Data 없음</v>
          </cell>
        </row>
        <row r="22451">
          <cell r="C22451" t="str">
            <v>Data 없음</v>
          </cell>
        </row>
        <row r="22452">
          <cell r="C22452" t="str">
            <v>Data 없음</v>
          </cell>
        </row>
        <row r="22453">
          <cell r="C22453" t="str">
            <v>Data 없음</v>
          </cell>
        </row>
        <row r="22454">
          <cell r="C22454" t="str">
            <v>Data 없음</v>
          </cell>
        </row>
        <row r="22455">
          <cell r="C22455" t="str">
            <v>Data 없음</v>
          </cell>
        </row>
        <row r="22456">
          <cell r="C22456" t="str">
            <v>Data 없음</v>
          </cell>
        </row>
        <row r="22457">
          <cell r="C22457" t="str">
            <v>Data 없음</v>
          </cell>
        </row>
        <row r="22458">
          <cell r="C22458" t="str">
            <v>Data 없음</v>
          </cell>
        </row>
        <row r="22459">
          <cell r="C22459" t="str">
            <v>Data 없음</v>
          </cell>
        </row>
        <row r="22460">
          <cell r="C22460" t="str">
            <v>Data 없음</v>
          </cell>
        </row>
        <row r="22461">
          <cell r="C22461" t="str">
            <v>Data 없음</v>
          </cell>
        </row>
        <row r="22462">
          <cell r="C22462" t="str">
            <v>Data 없음</v>
          </cell>
        </row>
        <row r="22463">
          <cell r="C22463" t="str">
            <v>Data 없음</v>
          </cell>
        </row>
        <row r="22464">
          <cell r="C22464" t="str">
            <v>Data 없음</v>
          </cell>
        </row>
        <row r="22465">
          <cell r="C22465" t="str">
            <v>Data 없음</v>
          </cell>
        </row>
        <row r="22466">
          <cell r="C22466" t="str">
            <v>Data 없음</v>
          </cell>
        </row>
        <row r="22467">
          <cell r="C22467" t="str">
            <v>Data 없음</v>
          </cell>
        </row>
        <row r="22468">
          <cell r="C22468" t="str">
            <v>Data 없음</v>
          </cell>
        </row>
        <row r="22469">
          <cell r="C22469" t="str">
            <v>Data 없음</v>
          </cell>
        </row>
        <row r="22470">
          <cell r="C22470" t="str">
            <v>Data 없음</v>
          </cell>
        </row>
        <row r="22471">
          <cell r="C22471" t="str">
            <v>Data 없음</v>
          </cell>
        </row>
        <row r="22472">
          <cell r="C22472" t="str">
            <v>Data 없음</v>
          </cell>
        </row>
        <row r="22473">
          <cell r="C22473" t="str">
            <v>Data 없음</v>
          </cell>
        </row>
        <row r="22474">
          <cell r="C22474" t="str">
            <v>Data 없음</v>
          </cell>
        </row>
        <row r="22475">
          <cell r="C22475" t="str">
            <v>Data 없음</v>
          </cell>
        </row>
        <row r="22476">
          <cell r="C22476" t="str">
            <v>Data 없음</v>
          </cell>
        </row>
        <row r="22477">
          <cell r="C22477" t="str">
            <v>Data 없음</v>
          </cell>
        </row>
        <row r="22478">
          <cell r="C22478" t="str">
            <v>Data 없음</v>
          </cell>
        </row>
        <row r="22479">
          <cell r="C22479" t="str">
            <v>Data 없음</v>
          </cell>
        </row>
        <row r="22480">
          <cell r="C22480" t="str">
            <v>Data 없음</v>
          </cell>
        </row>
        <row r="22481">
          <cell r="C22481" t="str">
            <v>Data 없음</v>
          </cell>
        </row>
        <row r="22482">
          <cell r="C22482" t="str">
            <v>Data 없음</v>
          </cell>
        </row>
        <row r="22483">
          <cell r="C22483" t="str">
            <v>Data 없음</v>
          </cell>
        </row>
        <row r="22484">
          <cell r="C22484" t="str">
            <v>Data 없음</v>
          </cell>
        </row>
        <row r="22485">
          <cell r="C22485" t="str">
            <v>Data 없음</v>
          </cell>
        </row>
        <row r="22486">
          <cell r="C22486" t="str">
            <v>Data 없음</v>
          </cell>
        </row>
        <row r="22487">
          <cell r="C22487" t="str">
            <v>Data 없음</v>
          </cell>
        </row>
        <row r="22488">
          <cell r="C22488" t="str">
            <v>Data 없음</v>
          </cell>
        </row>
        <row r="22489">
          <cell r="C22489" t="str">
            <v>Data 없음</v>
          </cell>
        </row>
        <row r="22490">
          <cell r="C22490" t="str">
            <v>Data 없음</v>
          </cell>
        </row>
        <row r="22491">
          <cell r="C22491" t="str">
            <v>Data 없음</v>
          </cell>
        </row>
        <row r="22492">
          <cell r="C22492" t="str">
            <v>Data 없음</v>
          </cell>
        </row>
        <row r="22493">
          <cell r="C22493" t="str">
            <v>Data 없음</v>
          </cell>
        </row>
        <row r="22494">
          <cell r="C22494" t="str">
            <v>Data 없음</v>
          </cell>
        </row>
        <row r="22495">
          <cell r="C22495" t="str">
            <v>Data 없음</v>
          </cell>
        </row>
        <row r="22496">
          <cell r="C22496" t="str">
            <v>Data 없음</v>
          </cell>
        </row>
        <row r="22497">
          <cell r="C22497" t="str">
            <v>Data 없음</v>
          </cell>
        </row>
        <row r="22498">
          <cell r="C22498" t="str">
            <v>Data 없음</v>
          </cell>
        </row>
        <row r="22499">
          <cell r="C22499" t="str">
            <v>Data 없음</v>
          </cell>
        </row>
        <row r="22500">
          <cell r="C22500" t="str">
            <v>Data 없음</v>
          </cell>
        </row>
        <row r="22501">
          <cell r="C22501" t="str">
            <v>Data 없음</v>
          </cell>
        </row>
        <row r="22502">
          <cell r="C22502" t="str">
            <v>Data 없음</v>
          </cell>
        </row>
        <row r="22503">
          <cell r="C22503" t="str">
            <v>Data 없음</v>
          </cell>
        </row>
        <row r="22504">
          <cell r="C22504" t="str">
            <v>Data 없음</v>
          </cell>
        </row>
        <row r="22505">
          <cell r="C22505" t="str">
            <v>Data 없음</v>
          </cell>
        </row>
        <row r="22506">
          <cell r="C22506" t="str">
            <v>Data 없음</v>
          </cell>
        </row>
        <row r="22507">
          <cell r="C22507" t="str">
            <v>Data 없음</v>
          </cell>
        </row>
        <row r="22508">
          <cell r="C22508" t="str">
            <v>Data 없음</v>
          </cell>
        </row>
        <row r="22509">
          <cell r="C22509" t="str">
            <v>Data 없음</v>
          </cell>
        </row>
        <row r="22510">
          <cell r="C22510" t="str">
            <v>Data 없음</v>
          </cell>
        </row>
        <row r="22511">
          <cell r="C22511" t="str">
            <v>Data 없음</v>
          </cell>
        </row>
        <row r="22512">
          <cell r="C22512" t="str">
            <v>Data 없음</v>
          </cell>
        </row>
        <row r="22513">
          <cell r="C22513" t="str">
            <v>Data 없음</v>
          </cell>
        </row>
        <row r="22514">
          <cell r="C22514" t="str">
            <v>Data 없음</v>
          </cell>
        </row>
        <row r="22515">
          <cell r="C22515" t="str">
            <v>Data 없음</v>
          </cell>
        </row>
        <row r="22516">
          <cell r="C22516" t="str">
            <v>Data 없음</v>
          </cell>
        </row>
        <row r="22517">
          <cell r="C22517" t="str">
            <v>Data 없음</v>
          </cell>
        </row>
        <row r="22518">
          <cell r="C22518" t="str">
            <v>Data 없음</v>
          </cell>
        </row>
        <row r="22519">
          <cell r="C22519" t="str">
            <v>Data 없음</v>
          </cell>
        </row>
        <row r="22520">
          <cell r="C22520" t="str">
            <v>Data 없음</v>
          </cell>
        </row>
        <row r="22521">
          <cell r="C22521" t="str">
            <v>Data 없음</v>
          </cell>
        </row>
        <row r="22522">
          <cell r="C22522" t="str">
            <v>Data 없음</v>
          </cell>
        </row>
        <row r="22523">
          <cell r="C22523" t="str">
            <v>Data 없음</v>
          </cell>
        </row>
        <row r="22524">
          <cell r="C22524" t="str">
            <v>Data 없음</v>
          </cell>
        </row>
        <row r="22525">
          <cell r="C22525" t="str">
            <v>Data 없음</v>
          </cell>
        </row>
        <row r="22526">
          <cell r="C22526" t="str">
            <v>Data 없음</v>
          </cell>
        </row>
        <row r="22527">
          <cell r="C22527" t="str">
            <v>Data 없음</v>
          </cell>
        </row>
        <row r="22528">
          <cell r="C22528" t="str">
            <v>Data 없음</v>
          </cell>
        </row>
        <row r="22529">
          <cell r="C22529" t="str">
            <v>Data 없음</v>
          </cell>
        </row>
        <row r="22530">
          <cell r="C22530" t="str">
            <v>Data 없음</v>
          </cell>
        </row>
        <row r="22531">
          <cell r="C22531" t="str">
            <v>Data 없음</v>
          </cell>
        </row>
        <row r="22532">
          <cell r="C22532" t="str">
            <v>Data 없음</v>
          </cell>
        </row>
        <row r="22533">
          <cell r="C22533" t="str">
            <v>Data 없음</v>
          </cell>
        </row>
        <row r="22534">
          <cell r="C22534" t="str">
            <v>Data 없음</v>
          </cell>
        </row>
        <row r="22535">
          <cell r="C22535" t="str">
            <v>Data 없음</v>
          </cell>
        </row>
        <row r="22536">
          <cell r="C22536" t="str">
            <v>Data 없음</v>
          </cell>
        </row>
        <row r="22537">
          <cell r="C22537" t="str">
            <v>Data 없음</v>
          </cell>
        </row>
        <row r="22538">
          <cell r="C22538" t="str">
            <v>Data 없음</v>
          </cell>
        </row>
        <row r="22539">
          <cell r="C22539" t="str">
            <v>Data 없음</v>
          </cell>
        </row>
        <row r="22540">
          <cell r="C22540" t="str">
            <v>Data 없음</v>
          </cell>
        </row>
        <row r="22541">
          <cell r="C22541" t="str">
            <v>Data 없음</v>
          </cell>
        </row>
        <row r="22542">
          <cell r="C22542" t="str">
            <v>Data 없음</v>
          </cell>
        </row>
        <row r="22543">
          <cell r="C22543" t="str">
            <v>Data 없음</v>
          </cell>
        </row>
        <row r="22544">
          <cell r="C22544" t="str">
            <v>Data 없음</v>
          </cell>
        </row>
        <row r="22545">
          <cell r="C22545" t="str">
            <v>Data 없음</v>
          </cell>
        </row>
        <row r="22546">
          <cell r="C22546" t="str">
            <v>Data 없음</v>
          </cell>
        </row>
        <row r="22547">
          <cell r="C22547" t="str">
            <v>Data 없음</v>
          </cell>
        </row>
        <row r="22548">
          <cell r="C22548" t="str">
            <v>Data 없음</v>
          </cell>
        </row>
        <row r="22549">
          <cell r="C22549" t="str">
            <v>Data 없음</v>
          </cell>
        </row>
        <row r="22550">
          <cell r="C22550" t="str">
            <v>Data 없음</v>
          </cell>
        </row>
        <row r="22551">
          <cell r="C22551" t="str">
            <v>Data 없음</v>
          </cell>
        </row>
        <row r="22552">
          <cell r="C22552" t="str">
            <v>Data 없음</v>
          </cell>
        </row>
        <row r="22553">
          <cell r="C22553" t="str">
            <v>Data 없음</v>
          </cell>
        </row>
        <row r="22554">
          <cell r="C22554" t="str">
            <v>Data 없음</v>
          </cell>
        </row>
        <row r="22555">
          <cell r="C22555" t="str">
            <v>Data 없음</v>
          </cell>
        </row>
        <row r="22556">
          <cell r="C22556" t="str">
            <v>Data 없음</v>
          </cell>
        </row>
        <row r="22557">
          <cell r="C22557" t="str">
            <v>Data 없음</v>
          </cell>
        </row>
        <row r="22558">
          <cell r="C22558" t="str">
            <v>Data 없음</v>
          </cell>
        </row>
        <row r="22559">
          <cell r="C22559" t="str">
            <v>Data 없음</v>
          </cell>
        </row>
        <row r="22560">
          <cell r="C22560" t="str">
            <v>Data 없음</v>
          </cell>
        </row>
        <row r="22561">
          <cell r="C22561" t="str">
            <v>Data 없음</v>
          </cell>
        </row>
        <row r="22562">
          <cell r="C22562" t="str">
            <v>Data 없음</v>
          </cell>
        </row>
        <row r="22563">
          <cell r="C22563" t="str">
            <v>Data 없음</v>
          </cell>
        </row>
        <row r="22564">
          <cell r="C22564" t="str">
            <v>Data 없음</v>
          </cell>
        </row>
        <row r="22565">
          <cell r="C22565" t="str">
            <v>Data 없음</v>
          </cell>
        </row>
        <row r="22566">
          <cell r="C22566" t="str">
            <v>Data 없음</v>
          </cell>
        </row>
        <row r="22567">
          <cell r="C22567" t="str">
            <v>Data 없음</v>
          </cell>
        </row>
        <row r="22568">
          <cell r="C22568" t="str">
            <v>Data 없음</v>
          </cell>
        </row>
        <row r="22569">
          <cell r="C22569" t="str">
            <v>Data 없음</v>
          </cell>
        </row>
        <row r="22570">
          <cell r="C22570" t="str">
            <v>Data 없음</v>
          </cell>
        </row>
        <row r="22571">
          <cell r="C22571" t="str">
            <v>Data 없음</v>
          </cell>
        </row>
        <row r="22572">
          <cell r="C22572" t="str">
            <v>Data 없음</v>
          </cell>
        </row>
        <row r="22573">
          <cell r="C22573" t="str">
            <v>Data 없음</v>
          </cell>
        </row>
        <row r="22574">
          <cell r="C22574" t="str">
            <v>Data 없음</v>
          </cell>
        </row>
        <row r="22575">
          <cell r="C22575" t="str">
            <v>Data 없음</v>
          </cell>
        </row>
        <row r="22576">
          <cell r="C22576" t="str">
            <v>Data 없음</v>
          </cell>
        </row>
        <row r="22577">
          <cell r="C22577" t="str">
            <v>Data 없음</v>
          </cell>
        </row>
        <row r="22578">
          <cell r="C22578" t="str">
            <v>Data 없음</v>
          </cell>
        </row>
        <row r="22579">
          <cell r="C22579" t="str">
            <v>Data 없음</v>
          </cell>
        </row>
        <row r="22580">
          <cell r="C22580" t="str">
            <v>Data 없음</v>
          </cell>
        </row>
        <row r="22581">
          <cell r="C22581" t="str">
            <v>Data 없음</v>
          </cell>
        </row>
        <row r="22582">
          <cell r="C22582" t="str">
            <v>Data 없음</v>
          </cell>
        </row>
        <row r="22583">
          <cell r="C22583" t="str">
            <v>Data 없음</v>
          </cell>
        </row>
        <row r="22584">
          <cell r="C22584" t="str">
            <v>Data 없음</v>
          </cell>
        </row>
        <row r="22585">
          <cell r="C22585" t="str">
            <v>Data 없음</v>
          </cell>
        </row>
        <row r="22586">
          <cell r="C22586" t="str">
            <v>Data 없음</v>
          </cell>
        </row>
        <row r="22587">
          <cell r="C22587" t="str">
            <v>Data 없음</v>
          </cell>
        </row>
        <row r="22588">
          <cell r="C22588" t="str">
            <v>Data 없음</v>
          </cell>
        </row>
        <row r="22589">
          <cell r="C22589" t="str">
            <v>Data 없음</v>
          </cell>
        </row>
        <row r="22590">
          <cell r="C22590" t="str">
            <v>Data 없음</v>
          </cell>
        </row>
        <row r="22591">
          <cell r="C22591" t="str">
            <v>Data 없음</v>
          </cell>
        </row>
        <row r="22592">
          <cell r="C22592" t="str">
            <v>Data 없음</v>
          </cell>
        </row>
        <row r="22593">
          <cell r="C22593" t="str">
            <v>Data 없음</v>
          </cell>
        </row>
        <row r="22594">
          <cell r="C22594" t="str">
            <v>Data 없음</v>
          </cell>
        </row>
        <row r="22595">
          <cell r="C22595" t="str">
            <v>Data 없음</v>
          </cell>
        </row>
        <row r="22596">
          <cell r="C22596" t="str">
            <v>Data 없음</v>
          </cell>
        </row>
        <row r="22597">
          <cell r="C22597" t="str">
            <v>Data 없음</v>
          </cell>
        </row>
        <row r="22598">
          <cell r="C22598" t="str">
            <v>Data 없음</v>
          </cell>
        </row>
        <row r="22599">
          <cell r="C22599" t="str">
            <v>Data 없음</v>
          </cell>
        </row>
        <row r="22600">
          <cell r="C22600" t="str">
            <v>Data 없음</v>
          </cell>
        </row>
        <row r="22601">
          <cell r="C22601" t="str">
            <v>Data 없음</v>
          </cell>
        </row>
        <row r="22602">
          <cell r="C22602" t="str">
            <v>Data 없음</v>
          </cell>
        </row>
        <row r="22603">
          <cell r="C22603" t="str">
            <v>Data 없음</v>
          </cell>
        </row>
        <row r="22604">
          <cell r="C22604" t="str">
            <v>Data 없음</v>
          </cell>
        </row>
        <row r="22605">
          <cell r="C22605" t="str">
            <v>Data 없음</v>
          </cell>
        </row>
        <row r="22606">
          <cell r="C22606" t="str">
            <v>Data 없음</v>
          </cell>
        </row>
        <row r="22607">
          <cell r="C22607" t="str">
            <v>Data 없음</v>
          </cell>
        </row>
        <row r="22608">
          <cell r="C22608" t="str">
            <v>Data 없음</v>
          </cell>
        </row>
        <row r="22609">
          <cell r="C22609" t="str">
            <v>Data 없음</v>
          </cell>
        </row>
        <row r="22610">
          <cell r="C22610" t="str">
            <v>Data 없음</v>
          </cell>
        </row>
        <row r="22611">
          <cell r="C22611" t="str">
            <v>Data 없음</v>
          </cell>
        </row>
        <row r="22612">
          <cell r="C22612" t="str">
            <v>Data 없음</v>
          </cell>
        </row>
        <row r="22613">
          <cell r="C22613" t="str">
            <v>Data 없음</v>
          </cell>
        </row>
        <row r="22614">
          <cell r="C22614" t="str">
            <v>Data 없음</v>
          </cell>
        </row>
        <row r="22615">
          <cell r="C22615" t="str">
            <v>Data 없음</v>
          </cell>
        </row>
        <row r="22616">
          <cell r="C22616" t="str">
            <v>Data 없음</v>
          </cell>
        </row>
        <row r="22617">
          <cell r="C22617" t="str">
            <v>Data 없음</v>
          </cell>
        </row>
        <row r="22618">
          <cell r="C22618" t="str">
            <v>Data 없음</v>
          </cell>
        </row>
        <row r="22619">
          <cell r="C22619" t="str">
            <v>Data 없음</v>
          </cell>
        </row>
        <row r="22620">
          <cell r="C22620" t="str">
            <v>Data 없음</v>
          </cell>
        </row>
        <row r="22621">
          <cell r="C22621" t="str">
            <v>Data 없음</v>
          </cell>
        </row>
        <row r="22622">
          <cell r="C22622" t="str">
            <v>Data 없음</v>
          </cell>
        </row>
        <row r="22623">
          <cell r="C22623" t="str">
            <v>Data 없음</v>
          </cell>
        </row>
        <row r="22624">
          <cell r="C22624" t="str">
            <v>Data 없음</v>
          </cell>
        </row>
        <row r="22625">
          <cell r="C22625" t="str">
            <v>Data 없음</v>
          </cell>
        </row>
        <row r="22626">
          <cell r="C22626" t="str">
            <v>Data 없음</v>
          </cell>
        </row>
        <row r="22627">
          <cell r="C22627" t="str">
            <v>Data 없음</v>
          </cell>
        </row>
        <row r="22628">
          <cell r="C22628" t="str">
            <v>Data 없음</v>
          </cell>
        </row>
        <row r="22629">
          <cell r="C22629" t="str">
            <v>Data 없음</v>
          </cell>
        </row>
        <row r="22630">
          <cell r="C22630" t="str">
            <v>Data 없음</v>
          </cell>
        </row>
        <row r="22631">
          <cell r="C22631" t="str">
            <v>Data 없음</v>
          </cell>
        </row>
        <row r="22632">
          <cell r="C22632" t="str">
            <v>Data 없음</v>
          </cell>
        </row>
        <row r="22633">
          <cell r="C22633" t="str">
            <v>Data 없음</v>
          </cell>
        </row>
        <row r="22634">
          <cell r="C22634" t="str">
            <v>Data 없음</v>
          </cell>
        </row>
        <row r="22635">
          <cell r="C22635" t="str">
            <v>Data 없음</v>
          </cell>
        </row>
        <row r="22636">
          <cell r="C22636" t="str">
            <v>Data 없음</v>
          </cell>
        </row>
        <row r="22637">
          <cell r="C22637" t="str">
            <v>Data 없음</v>
          </cell>
        </row>
        <row r="22638">
          <cell r="C22638" t="str">
            <v>Data 없음</v>
          </cell>
        </row>
        <row r="22639">
          <cell r="C22639" t="str">
            <v>Data 없음</v>
          </cell>
        </row>
        <row r="22640">
          <cell r="C22640" t="str">
            <v>Data 없음</v>
          </cell>
        </row>
        <row r="22641">
          <cell r="C22641" t="str">
            <v>Data 없음</v>
          </cell>
        </row>
        <row r="22642">
          <cell r="C22642" t="str">
            <v>Data 없음</v>
          </cell>
        </row>
        <row r="22643">
          <cell r="C22643" t="str">
            <v>Data 없음</v>
          </cell>
        </row>
        <row r="22644">
          <cell r="C22644" t="str">
            <v>Data 없음</v>
          </cell>
        </row>
        <row r="22645">
          <cell r="C22645" t="str">
            <v>Data 없음</v>
          </cell>
        </row>
        <row r="22646">
          <cell r="C22646" t="str">
            <v>Data 없음</v>
          </cell>
        </row>
        <row r="22647">
          <cell r="C22647" t="str">
            <v>Data 없음</v>
          </cell>
        </row>
        <row r="22648">
          <cell r="C22648" t="str">
            <v>Data 없음</v>
          </cell>
        </row>
        <row r="22649">
          <cell r="C22649" t="str">
            <v>Data 없음</v>
          </cell>
        </row>
        <row r="22650">
          <cell r="C22650" t="str">
            <v>Data 없음</v>
          </cell>
        </row>
        <row r="22651">
          <cell r="C22651" t="str">
            <v>Data 없음</v>
          </cell>
        </row>
        <row r="22652">
          <cell r="C22652" t="str">
            <v>Data 없음</v>
          </cell>
        </row>
        <row r="22653">
          <cell r="C22653" t="str">
            <v>Data 없음</v>
          </cell>
        </row>
        <row r="22654">
          <cell r="C22654" t="str">
            <v>Data 없음</v>
          </cell>
        </row>
        <row r="22655">
          <cell r="C22655" t="str">
            <v>Data 없음</v>
          </cell>
        </row>
        <row r="22656">
          <cell r="C22656" t="str">
            <v>Data 없음</v>
          </cell>
        </row>
        <row r="22657">
          <cell r="C22657" t="str">
            <v>Data 없음</v>
          </cell>
        </row>
        <row r="22658">
          <cell r="C22658" t="str">
            <v>Data 없음</v>
          </cell>
        </row>
        <row r="22659">
          <cell r="C22659" t="str">
            <v>Data 없음</v>
          </cell>
        </row>
        <row r="22660">
          <cell r="C22660" t="str">
            <v>Data 없음</v>
          </cell>
        </row>
        <row r="22661">
          <cell r="C22661" t="str">
            <v>Data 없음</v>
          </cell>
        </row>
        <row r="22662">
          <cell r="C22662" t="str">
            <v>Data 없음</v>
          </cell>
        </row>
        <row r="22663">
          <cell r="C22663" t="str">
            <v>Data 없음</v>
          </cell>
        </row>
        <row r="22664">
          <cell r="C22664" t="str">
            <v>Data 없음</v>
          </cell>
        </row>
        <row r="22665">
          <cell r="C22665" t="str">
            <v>Data 없음</v>
          </cell>
        </row>
        <row r="22666">
          <cell r="C22666" t="str">
            <v>Data 없음</v>
          </cell>
        </row>
        <row r="22667">
          <cell r="C22667" t="str">
            <v>Data 없음</v>
          </cell>
        </row>
        <row r="22668">
          <cell r="C22668" t="str">
            <v>Data 없음</v>
          </cell>
        </row>
        <row r="22669">
          <cell r="C22669" t="str">
            <v>Data 없음</v>
          </cell>
        </row>
        <row r="22670">
          <cell r="C22670" t="str">
            <v>Data 없음</v>
          </cell>
        </row>
        <row r="22671">
          <cell r="C22671" t="str">
            <v>Data 없음</v>
          </cell>
        </row>
        <row r="22672">
          <cell r="C22672" t="str">
            <v>Data 없음</v>
          </cell>
        </row>
        <row r="22673">
          <cell r="C22673" t="str">
            <v>Data 없음</v>
          </cell>
        </row>
        <row r="22674">
          <cell r="C22674" t="str">
            <v>Data 없음</v>
          </cell>
        </row>
        <row r="22675">
          <cell r="C22675" t="str">
            <v>Data 없음</v>
          </cell>
        </row>
        <row r="22676">
          <cell r="C22676" t="str">
            <v>Data 없음</v>
          </cell>
        </row>
        <row r="22677">
          <cell r="C22677" t="str">
            <v>Data 없음</v>
          </cell>
        </row>
        <row r="22678">
          <cell r="C22678" t="str">
            <v>Data 없음</v>
          </cell>
        </row>
        <row r="22679">
          <cell r="C22679" t="str">
            <v>Data 없음</v>
          </cell>
        </row>
        <row r="22680">
          <cell r="C22680" t="str">
            <v>Data 없음</v>
          </cell>
        </row>
        <row r="22681">
          <cell r="C22681" t="str">
            <v>Data 없음</v>
          </cell>
        </row>
        <row r="22682">
          <cell r="C22682" t="str">
            <v>Data 없음</v>
          </cell>
        </row>
        <row r="22683">
          <cell r="C22683" t="str">
            <v>Data 없음</v>
          </cell>
        </row>
        <row r="22684">
          <cell r="C22684" t="str">
            <v>Data 없음</v>
          </cell>
        </row>
        <row r="22685">
          <cell r="C22685" t="str">
            <v>Data 없음</v>
          </cell>
        </row>
        <row r="22686">
          <cell r="C22686" t="str">
            <v>Data 없음</v>
          </cell>
        </row>
        <row r="22687">
          <cell r="C22687" t="str">
            <v>Data 없음</v>
          </cell>
        </row>
        <row r="22688">
          <cell r="C22688" t="str">
            <v>Data 없음</v>
          </cell>
        </row>
        <row r="22689">
          <cell r="C22689" t="str">
            <v>Data 없음</v>
          </cell>
        </row>
        <row r="22690">
          <cell r="C22690" t="str">
            <v>Data 없음</v>
          </cell>
        </row>
        <row r="22691">
          <cell r="C22691" t="str">
            <v>Data 없음</v>
          </cell>
        </row>
        <row r="22692">
          <cell r="C22692" t="str">
            <v>Data 없음</v>
          </cell>
        </row>
        <row r="22693">
          <cell r="C22693" t="str">
            <v>Data 없음</v>
          </cell>
        </row>
        <row r="22694">
          <cell r="C22694" t="str">
            <v>Data 없음</v>
          </cell>
        </row>
        <row r="22695">
          <cell r="C22695" t="str">
            <v>Data 없음</v>
          </cell>
        </row>
        <row r="22696">
          <cell r="C22696" t="str">
            <v>Data 없음</v>
          </cell>
        </row>
        <row r="22697">
          <cell r="C22697" t="str">
            <v>Data 없음</v>
          </cell>
        </row>
        <row r="22698">
          <cell r="C22698" t="str">
            <v>Data 없음</v>
          </cell>
        </row>
        <row r="22699">
          <cell r="C22699" t="str">
            <v>Data 없음</v>
          </cell>
        </row>
        <row r="22700">
          <cell r="C22700" t="str">
            <v>Data 없음</v>
          </cell>
        </row>
        <row r="22701">
          <cell r="C22701" t="str">
            <v>Data 없음</v>
          </cell>
        </row>
        <row r="22702">
          <cell r="C22702" t="str">
            <v>Data 없음</v>
          </cell>
        </row>
        <row r="22703">
          <cell r="C22703" t="str">
            <v>Data 없음</v>
          </cell>
        </row>
        <row r="22704">
          <cell r="C22704" t="str">
            <v>Data 없음</v>
          </cell>
        </row>
        <row r="22705">
          <cell r="C22705" t="str">
            <v>Data 없음</v>
          </cell>
        </row>
        <row r="22706">
          <cell r="C22706" t="str">
            <v>Data 없음</v>
          </cell>
        </row>
        <row r="22707">
          <cell r="C22707" t="str">
            <v>Data 없음</v>
          </cell>
        </row>
        <row r="22708">
          <cell r="C22708" t="str">
            <v>Data 없음</v>
          </cell>
        </row>
        <row r="22709">
          <cell r="C22709" t="str">
            <v>Data 없음</v>
          </cell>
        </row>
        <row r="22710">
          <cell r="C22710" t="str">
            <v>Data 없음</v>
          </cell>
        </row>
        <row r="22711">
          <cell r="C22711" t="str">
            <v>Data 없음</v>
          </cell>
        </row>
        <row r="22712">
          <cell r="C22712" t="str">
            <v>Data 없음</v>
          </cell>
        </row>
        <row r="22713">
          <cell r="C22713" t="str">
            <v>Data 없음</v>
          </cell>
        </row>
        <row r="22714">
          <cell r="C22714" t="str">
            <v>Data 없음</v>
          </cell>
        </row>
        <row r="22715">
          <cell r="C22715" t="str">
            <v>Data 없음</v>
          </cell>
        </row>
        <row r="22716">
          <cell r="C22716" t="str">
            <v>Data 없음</v>
          </cell>
        </row>
        <row r="22717">
          <cell r="C22717" t="str">
            <v>Data 없음</v>
          </cell>
        </row>
        <row r="22718">
          <cell r="C22718" t="str">
            <v>Data 없음</v>
          </cell>
        </row>
        <row r="22719">
          <cell r="C22719" t="str">
            <v>Data 없음</v>
          </cell>
        </row>
        <row r="22720">
          <cell r="C22720" t="str">
            <v>Data 없음</v>
          </cell>
        </row>
        <row r="22721">
          <cell r="C22721" t="str">
            <v>Data 없음</v>
          </cell>
        </row>
        <row r="22722">
          <cell r="C22722" t="str">
            <v>Data 없음</v>
          </cell>
        </row>
        <row r="22723">
          <cell r="C22723" t="str">
            <v>Data 없음</v>
          </cell>
        </row>
        <row r="22724">
          <cell r="C22724" t="str">
            <v>Data 없음</v>
          </cell>
        </row>
        <row r="22725">
          <cell r="C22725" t="str">
            <v>Data 없음</v>
          </cell>
        </row>
        <row r="22726">
          <cell r="C22726" t="str">
            <v>Data 없음</v>
          </cell>
        </row>
        <row r="22727">
          <cell r="C22727" t="str">
            <v>Data 없음</v>
          </cell>
        </row>
        <row r="22728">
          <cell r="C22728" t="str">
            <v>Data 없음</v>
          </cell>
        </row>
        <row r="22729">
          <cell r="C22729" t="str">
            <v>Data 없음</v>
          </cell>
        </row>
        <row r="22730">
          <cell r="C22730" t="str">
            <v>Data 없음</v>
          </cell>
        </row>
        <row r="22731">
          <cell r="C22731" t="str">
            <v>Data 없음</v>
          </cell>
        </row>
        <row r="22732">
          <cell r="C22732" t="str">
            <v>Data 없음</v>
          </cell>
        </row>
        <row r="22733">
          <cell r="C22733" t="str">
            <v>Data 없음</v>
          </cell>
        </row>
        <row r="22734">
          <cell r="C22734" t="str">
            <v>Data 없음</v>
          </cell>
        </row>
        <row r="22735">
          <cell r="C22735" t="str">
            <v>Data 없음</v>
          </cell>
        </row>
        <row r="22736">
          <cell r="C22736" t="str">
            <v>Data 없음</v>
          </cell>
        </row>
        <row r="22737">
          <cell r="C22737" t="str">
            <v>Data 없음</v>
          </cell>
        </row>
        <row r="22738">
          <cell r="C22738" t="str">
            <v>Data 없음</v>
          </cell>
        </row>
        <row r="22739">
          <cell r="C22739" t="str">
            <v>Data 없음</v>
          </cell>
        </row>
        <row r="22740">
          <cell r="C22740" t="str">
            <v>Data 없음</v>
          </cell>
        </row>
        <row r="22741">
          <cell r="C22741" t="str">
            <v>Data 없음</v>
          </cell>
        </row>
        <row r="22742">
          <cell r="C22742" t="str">
            <v>Data 없음</v>
          </cell>
        </row>
        <row r="22743">
          <cell r="C22743" t="str">
            <v>Data 없음</v>
          </cell>
        </row>
        <row r="22744">
          <cell r="C22744" t="str">
            <v>Data 없음</v>
          </cell>
        </row>
        <row r="22745">
          <cell r="C22745" t="str">
            <v>Data 없음</v>
          </cell>
        </row>
        <row r="22746">
          <cell r="C22746" t="str">
            <v>Data 없음</v>
          </cell>
        </row>
        <row r="22747">
          <cell r="C22747" t="str">
            <v>Data 없음</v>
          </cell>
        </row>
        <row r="22748">
          <cell r="C22748" t="str">
            <v>Data 없음</v>
          </cell>
        </row>
        <row r="22749">
          <cell r="C22749" t="str">
            <v>Data 없음</v>
          </cell>
        </row>
        <row r="22750">
          <cell r="C22750" t="str">
            <v>Data 없음</v>
          </cell>
        </row>
        <row r="22751">
          <cell r="C22751" t="str">
            <v>Data 없음</v>
          </cell>
        </row>
        <row r="22752">
          <cell r="C22752" t="str">
            <v>Data 없음</v>
          </cell>
        </row>
        <row r="22753">
          <cell r="C22753" t="str">
            <v>Data 없음</v>
          </cell>
        </row>
        <row r="22754">
          <cell r="C22754" t="str">
            <v>Data 없음</v>
          </cell>
        </row>
        <row r="22755">
          <cell r="C22755" t="str">
            <v>Data 없음</v>
          </cell>
        </row>
        <row r="22756">
          <cell r="C22756" t="str">
            <v>Data 없음</v>
          </cell>
        </row>
        <row r="22757">
          <cell r="C22757" t="str">
            <v>Data 없음</v>
          </cell>
        </row>
        <row r="22758">
          <cell r="C22758" t="str">
            <v>Data 없음</v>
          </cell>
        </row>
        <row r="22759">
          <cell r="C22759" t="str">
            <v>Data 없음</v>
          </cell>
        </row>
        <row r="22760">
          <cell r="C22760" t="str">
            <v>Data 없음</v>
          </cell>
        </row>
        <row r="22761">
          <cell r="C22761" t="str">
            <v>Data 없음</v>
          </cell>
        </row>
        <row r="22762">
          <cell r="C22762" t="str">
            <v>Data 없음</v>
          </cell>
        </row>
        <row r="22763">
          <cell r="C22763" t="str">
            <v>Data 없음</v>
          </cell>
        </row>
        <row r="22764">
          <cell r="C22764" t="str">
            <v>Data 없음</v>
          </cell>
        </row>
        <row r="22765">
          <cell r="C22765" t="str">
            <v>Data 없음</v>
          </cell>
        </row>
        <row r="22766">
          <cell r="C22766" t="str">
            <v>Data 없음</v>
          </cell>
        </row>
        <row r="22767">
          <cell r="C22767" t="str">
            <v>Data 없음</v>
          </cell>
        </row>
        <row r="22768">
          <cell r="C22768" t="str">
            <v>Data 없음</v>
          </cell>
        </row>
        <row r="22769">
          <cell r="C22769" t="str">
            <v>Data 없음</v>
          </cell>
        </row>
        <row r="22770">
          <cell r="C22770" t="str">
            <v>Data 없음</v>
          </cell>
        </row>
        <row r="22771">
          <cell r="C22771" t="str">
            <v>Data 없음</v>
          </cell>
        </row>
        <row r="22772">
          <cell r="C22772" t="str">
            <v>Data 없음</v>
          </cell>
        </row>
        <row r="22773">
          <cell r="C22773" t="str">
            <v>Data 없음</v>
          </cell>
        </row>
        <row r="22774">
          <cell r="C22774" t="str">
            <v>Data 없음</v>
          </cell>
        </row>
        <row r="22775">
          <cell r="C22775" t="str">
            <v>Data 없음</v>
          </cell>
        </row>
        <row r="22776">
          <cell r="C22776" t="str">
            <v>Data 없음</v>
          </cell>
        </row>
        <row r="22777">
          <cell r="C22777" t="str">
            <v>Data 없음</v>
          </cell>
        </row>
        <row r="22778">
          <cell r="C22778" t="str">
            <v>Data 없음</v>
          </cell>
        </row>
        <row r="22779">
          <cell r="C22779" t="str">
            <v>Data 없음</v>
          </cell>
        </row>
        <row r="22780">
          <cell r="C22780" t="str">
            <v>Data 없음</v>
          </cell>
        </row>
        <row r="22781">
          <cell r="C22781" t="str">
            <v>Data 없음</v>
          </cell>
        </row>
        <row r="22782">
          <cell r="C22782" t="str">
            <v>Data 없음</v>
          </cell>
        </row>
        <row r="22783">
          <cell r="C22783" t="str">
            <v>Data 없음</v>
          </cell>
        </row>
        <row r="22784">
          <cell r="C22784" t="str">
            <v>Data 없음</v>
          </cell>
        </row>
        <row r="22785">
          <cell r="C22785" t="str">
            <v>Data 없음</v>
          </cell>
        </row>
        <row r="22786">
          <cell r="C22786" t="str">
            <v>Data 없음</v>
          </cell>
        </row>
        <row r="22787">
          <cell r="C22787" t="str">
            <v>Data 없음</v>
          </cell>
        </row>
        <row r="22788">
          <cell r="C22788" t="str">
            <v>Data 없음</v>
          </cell>
        </row>
        <row r="22789">
          <cell r="C22789" t="str">
            <v>Data 없음</v>
          </cell>
        </row>
        <row r="22790">
          <cell r="C22790" t="str">
            <v>Data 없음</v>
          </cell>
        </row>
        <row r="22791">
          <cell r="C22791" t="str">
            <v>Data 없음</v>
          </cell>
        </row>
        <row r="22792">
          <cell r="C22792" t="str">
            <v>Data 없음</v>
          </cell>
        </row>
        <row r="22793">
          <cell r="C22793" t="str">
            <v>Data 없음</v>
          </cell>
        </row>
        <row r="22794">
          <cell r="C22794" t="str">
            <v>Data 없음</v>
          </cell>
        </row>
        <row r="22795">
          <cell r="C22795" t="str">
            <v>Data 없음</v>
          </cell>
        </row>
        <row r="22796">
          <cell r="C22796" t="str">
            <v>Data 없음</v>
          </cell>
        </row>
        <row r="22797">
          <cell r="C22797" t="str">
            <v>Data 없음</v>
          </cell>
        </row>
        <row r="22798">
          <cell r="C22798" t="str">
            <v>Data 없음</v>
          </cell>
        </row>
        <row r="22799">
          <cell r="C22799" t="str">
            <v>Data 없음</v>
          </cell>
        </row>
        <row r="22800">
          <cell r="C22800" t="str">
            <v>Data 없음</v>
          </cell>
        </row>
        <row r="22801">
          <cell r="C22801" t="str">
            <v>Data 없음</v>
          </cell>
        </row>
        <row r="22802">
          <cell r="C22802" t="str">
            <v>Data 없음</v>
          </cell>
        </row>
        <row r="22803">
          <cell r="C22803" t="str">
            <v>Data 없음</v>
          </cell>
        </row>
        <row r="22804">
          <cell r="C22804" t="str">
            <v>Data 없음</v>
          </cell>
        </row>
        <row r="22805">
          <cell r="C22805" t="str">
            <v>Data 없음</v>
          </cell>
        </row>
        <row r="22806">
          <cell r="C22806" t="str">
            <v>Data 없음</v>
          </cell>
        </row>
        <row r="22807">
          <cell r="C22807" t="str">
            <v>Data 없음</v>
          </cell>
        </row>
        <row r="22808">
          <cell r="C22808" t="str">
            <v>Data 없음</v>
          </cell>
        </row>
        <row r="22809">
          <cell r="C22809" t="str">
            <v>Data 없음</v>
          </cell>
        </row>
        <row r="22810">
          <cell r="C22810" t="str">
            <v>Data 없음</v>
          </cell>
        </row>
        <row r="22811">
          <cell r="C22811" t="str">
            <v>Data 없음</v>
          </cell>
        </row>
        <row r="22812">
          <cell r="C22812" t="str">
            <v>Data 없음</v>
          </cell>
        </row>
        <row r="22813">
          <cell r="C22813" t="str">
            <v>Data 없음</v>
          </cell>
        </row>
        <row r="22814">
          <cell r="C22814" t="str">
            <v>Data 없음</v>
          </cell>
        </row>
        <row r="22815">
          <cell r="C22815" t="str">
            <v>Data 없음</v>
          </cell>
        </row>
        <row r="22816">
          <cell r="C22816" t="str">
            <v>Data 없음</v>
          </cell>
        </row>
        <row r="22817">
          <cell r="C22817" t="str">
            <v>Data 없음</v>
          </cell>
        </row>
        <row r="22818">
          <cell r="C22818" t="str">
            <v>Data 없음</v>
          </cell>
        </row>
        <row r="22819">
          <cell r="C22819" t="str">
            <v>Data 없음</v>
          </cell>
        </row>
        <row r="22820">
          <cell r="C22820" t="str">
            <v>Data 없음</v>
          </cell>
        </row>
        <row r="22821">
          <cell r="C22821" t="str">
            <v>Data 없음</v>
          </cell>
        </row>
        <row r="22822">
          <cell r="C22822" t="str">
            <v>Data 없음</v>
          </cell>
        </row>
        <row r="22823">
          <cell r="C22823" t="str">
            <v>Data 없음</v>
          </cell>
        </row>
        <row r="22824">
          <cell r="C22824" t="str">
            <v>Data 없음</v>
          </cell>
        </row>
        <row r="22825">
          <cell r="C22825" t="str">
            <v>Data 없음</v>
          </cell>
        </row>
        <row r="22826">
          <cell r="C22826" t="str">
            <v>Data 없음</v>
          </cell>
        </row>
        <row r="22827">
          <cell r="C22827" t="str">
            <v>Data 없음</v>
          </cell>
        </row>
        <row r="22828">
          <cell r="C22828" t="str">
            <v>Data 없음</v>
          </cell>
        </row>
        <row r="22829">
          <cell r="C22829" t="str">
            <v>Data 없음</v>
          </cell>
        </row>
        <row r="22830">
          <cell r="C22830" t="str">
            <v>Data 없음</v>
          </cell>
        </row>
        <row r="22831">
          <cell r="C22831" t="str">
            <v>Data 없음</v>
          </cell>
        </row>
        <row r="22832">
          <cell r="C22832" t="str">
            <v>Data 없음</v>
          </cell>
        </row>
        <row r="22833">
          <cell r="C22833" t="str">
            <v>Data 없음</v>
          </cell>
        </row>
        <row r="22834">
          <cell r="C22834" t="str">
            <v>Data 없음</v>
          </cell>
        </row>
        <row r="22835">
          <cell r="C22835" t="str">
            <v>Data 없음</v>
          </cell>
        </row>
        <row r="22836">
          <cell r="C22836" t="str">
            <v>Data 없음</v>
          </cell>
        </row>
        <row r="22837">
          <cell r="C22837" t="str">
            <v>Data 없음</v>
          </cell>
        </row>
        <row r="22838">
          <cell r="C22838" t="str">
            <v>Data 없음</v>
          </cell>
        </row>
        <row r="22839">
          <cell r="C22839" t="str">
            <v>Data 없음</v>
          </cell>
        </row>
        <row r="22840">
          <cell r="C22840" t="str">
            <v>Data 없음</v>
          </cell>
        </row>
        <row r="22841">
          <cell r="C22841" t="str">
            <v>Data 없음</v>
          </cell>
        </row>
        <row r="22842">
          <cell r="C22842" t="str">
            <v>Data 없음</v>
          </cell>
        </row>
        <row r="22843">
          <cell r="C22843" t="str">
            <v>Data 없음</v>
          </cell>
        </row>
        <row r="22844">
          <cell r="C22844" t="str">
            <v>Data 없음</v>
          </cell>
        </row>
        <row r="22845">
          <cell r="C22845" t="str">
            <v>Data 없음</v>
          </cell>
        </row>
        <row r="22846">
          <cell r="C22846" t="str">
            <v>Data 없음</v>
          </cell>
        </row>
        <row r="22847">
          <cell r="C22847" t="str">
            <v>Data 없음</v>
          </cell>
        </row>
        <row r="22848">
          <cell r="C22848" t="str">
            <v>Data 없음</v>
          </cell>
        </row>
        <row r="22849">
          <cell r="C22849" t="str">
            <v>Data 없음</v>
          </cell>
        </row>
        <row r="22850">
          <cell r="C22850" t="str">
            <v>Data 없음</v>
          </cell>
        </row>
        <row r="22851">
          <cell r="C22851" t="str">
            <v>Data 없음</v>
          </cell>
        </row>
        <row r="22852">
          <cell r="C22852" t="str">
            <v>Data 없음</v>
          </cell>
        </row>
        <row r="22853">
          <cell r="C22853" t="str">
            <v>Data 없음</v>
          </cell>
        </row>
        <row r="22854">
          <cell r="C22854" t="str">
            <v>Data 없음</v>
          </cell>
        </row>
        <row r="22855">
          <cell r="C22855" t="str">
            <v>Data 없음</v>
          </cell>
        </row>
        <row r="22856">
          <cell r="C22856" t="str">
            <v>Data 없음</v>
          </cell>
        </row>
        <row r="22857">
          <cell r="C22857" t="str">
            <v>Data 없음</v>
          </cell>
        </row>
        <row r="22858">
          <cell r="C22858" t="str">
            <v>Data 없음</v>
          </cell>
        </row>
        <row r="22859">
          <cell r="C22859" t="str">
            <v>Data 없음</v>
          </cell>
        </row>
        <row r="22860">
          <cell r="C22860" t="str">
            <v>Data 없음</v>
          </cell>
        </row>
        <row r="22861">
          <cell r="C22861" t="str">
            <v>Data 없음</v>
          </cell>
        </row>
        <row r="22862">
          <cell r="C22862" t="str">
            <v>Data 없음</v>
          </cell>
        </row>
        <row r="22863">
          <cell r="C22863" t="str">
            <v>Data 없음</v>
          </cell>
        </row>
        <row r="22864">
          <cell r="C22864" t="str">
            <v>Data 없음</v>
          </cell>
        </row>
        <row r="22865">
          <cell r="C22865" t="str">
            <v>Data 없음</v>
          </cell>
        </row>
        <row r="22866">
          <cell r="C22866" t="str">
            <v>Data 없음</v>
          </cell>
        </row>
        <row r="22867">
          <cell r="C22867" t="str">
            <v>Data 없음</v>
          </cell>
        </row>
        <row r="22868">
          <cell r="C22868" t="str">
            <v>Data 없음</v>
          </cell>
        </row>
        <row r="22869">
          <cell r="C22869" t="str">
            <v>Data 없음</v>
          </cell>
        </row>
        <row r="22870">
          <cell r="C22870" t="str">
            <v>Data 없음</v>
          </cell>
        </row>
        <row r="22871">
          <cell r="C22871" t="str">
            <v>Data 없음</v>
          </cell>
        </row>
        <row r="22872">
          <cell r="C22872" t="str">
            <v>Data 없음</v>
          </cell>
        </row>
        <row r="22873">
          <cell r="C22873" t="str">
            <v>Data 없음</v>
          </cell>
        </row>
        <row r="22874">
          <cell r="C22874" t="str">
            <v>Data 없음</v>
          </cell>
        </row>
        <row r="22875">
          <cell r="C22875" t="str">
            <v>Data 없음</v>
          </cell>
        </row>
        <row r="22876">
          <cell r="C22876" t="str">
            <v>Data 없음</v>
          </cell>
        </row>
        <row r="22877">
          <cell r="C22877" t="str">
            <v>Data 없음</v>
          </cell>
        </row>
        <row r="22878">
          <cell r="C22878" t="str">
            <v>Data 없음</v>
          </cell>
        </row>
        <row r="22879">
          <cell r="C22879" t="str">
            <v>Data 없음</v>
          </cell>
        </row>
        <row r="22880">
          <cell r="C22880" t="str">
            <v>Data 없음</v>
          </cell>
        </row>
        <row r="22881">
          <cell r="C22881" t="str">
            <v>Data 없음</v>
          </cell>
        </row>
        <row r="22882">
          <cell r="C22882" t="str">
            <v>Data 없음</v>
          </cell>
        </row>
        <row r="22883">
          <cell r="C22883" t="str">
            <v>Data 없음</v>
          </cell>
        </row>
        <row r="22884">
          <cell r="C22884" t="str">
            <v>Data 없음</v>
          </cell>
        </row>
        <row r="22885">
          <cell r="C22885" t="str">
            <v>Data 없음</v>
          </cell>
        </row>
        <row r="22886">
          <cell r="C22886" t="str">
            <v>Data 없음</v>
          </cell>
        </row>
        <row r="22887">
          <cell r="C22887" t="str">
            <v>Data 없음</v>
          </cell>
        </row>
        <row r="22888">
          <cell r="C22888" t="str">
            <v>Data 없음</v>
          </cell>
        </row>
        <row r="22889">
          <cell r="C22889" t="str">
            <v>Data 없음</v>
          </cell>
        </row>
        <row r="22890">
          <cell r="C22890" t="str">
            <v>Data 없음</v>
          </cell>
        </row>
        <row r="22891">
          <cell r="C22891" t="str">
            <v>Data 없음</v>
          </cell>
        </row>
        <row r="22892">
          <cell r="C22892" t="str">
            <v>Data 없음</v>
          </cell>
        </row>
        <row r="22893">
          <cell r="C22893" t="str">
            <v>Data 없음</v>
          </cell>
        </row>
        <row r="22894">
          <cell r="C22894" t="str">
            <v>Data 없음</v>
          </cell>
        </row>
        <row r="22895">
          <cell r="C22895" t="str">
            <v>Data 없음</v>
          </cell>
        </row>
        <row r="22896">
          <cell r="C22896" t="str">
            <v>Data 없음</v>
          </cell>
        </row>
        <row r="22897">
          <cell r="C22897" t="str">
            <v>Data 없음</v>
          </cell>
        </row>
        <row r="22898">
          <cell r="C22898" t="str">
            <v>Data 없음</v>
          </cell>
        </row>
        <row r="22899">
          <cell r="C22899" t="str">
            <v>Data 없음</v>
          </cell>
        </row>
        <row r="22900">
          <cell r="C22900" t="str">
            <v>Data 없음</v>
          </cell>
        </row>
        <row r="22901">
          <cell r="C22901" t="str">
            <v>Data 없음</v>
          </cell>
        </row>
        <row r="22902">
          <cell r="C22902" t="str">
            <v>Data 없음</v>
          </cell>
        </row>
        <row r="22903">
          <cell r="C22903" t="str">
            <v>Data 없음</v>
          </cell>
        </row>
        <row r="22904">
          <cell r="C22904" t="str">
            <v>Data 없음</v>
          </cell>
        </row>
        <row r="22905">
          <cell r="C22905" t="str">
            <v>Data 없음</v>
          </cell>
        </row>
        <row r="22906">
          <cell r="C22906" t="str">
            <v>Data 없음</v>
          </cell>
        </row>
        <row r="22907">
          <cell r="C22907" t="str">
            <v>Data 없음</v>
          </cell>
        </row>
        <row r="22908">
          <cell r="C22908" t="str">
            <v>Data 없음</v>
          </cell>
        </row>
        <row r="22909">
          <cell r="C22909" t="str">
            <v>Data 없음</v>
          </cell>
        </row>
        <row r="22910">
          <cell r="C22910" t="str">
            <v>Data 없음</v>
          </cell>
        </row>
        <row r="22911">
          <cell r="C22911" t="str">
            <v>Data 없음</v>
          </cell>
        </row>
        <row r="22912">
          <cell r="C22912" t="str">
            <v>Data 없음</v>
          </cell>
        </row>
        <row r="22913">
          <cell r="C22913" t="str">
            <v>Data 없음</v>
          </cell>
        </row>
        <row r="22914">
          <cell r="C22914" t="str">
            <v>Data 없음</v>
          </cell>
        </row>
        <row r="22915">
          <cell r="C22915" t="str">
            <v>Data 없음</v>
          </cell>
        </row>
        <row r="22916">
          <cell r="C22916" t="str">
            <v>Data 없음</v>
          </cell>
        </row>
        <row r="22917">
          <cell r="C22917" t="str">
            <v>Data 없음</v>
          </cell>
        </row>
        <row r="22918">
          <cell r="C22918" t="str">
            <v>Data 없음</v>
          </cell>
        </row>
        <row r="22919">
          <cell r="C22919" t="str">
            <v>Data 없음</v>
          </cell>
        </row>
        <row r="22920">
          <cell r="C22920" t="str">
            <v>Data 없음</v>
          </cell>
        </row>
        <row r="22921">
          <cell r="C22921" t="str">
            <v>Data 없음</v>
          </cell>
        </row>
        <row r="22922">
          <cell r="C22922" t="str">
            <v>Data 없음</v>
          </cell>
        </row>
        <row r="22923">
          <cell r="C22923" t="str">
            <v>Data 없음</v>
          </cell>
        </row>
        <row r="22924">
          <cell r="C22924" t="str">
            <v>Data 없음</v>
          </cell>
        </row>
        <row r="22925">
          <cell r="C22925" t="str">
            <v>Data 없음</v>
          </cell>
        </row>
        <row r="22926">
          <cell r="C22926" t="str">
            <v>Data 없음</v>
          </cell>
        </row>
        <row r="22927">
          <cell r="C22927" t="str">
            <v>Data 없음</v>
          </cell>
        </row>
        <row r="22928">
          <cell r="C22928" t="str">
            <v>Data 없음</v>
          </cell>
        </row>
        <row r="22929">
          <cell r="C22929" t="str">
            <v>Data 없음</v>
          </cell>
        </row>
        <row r="22930">
          <cell r="C22930" t="str">
            <v>Data 없음</v>
          </cell>
        </row>
        <row r="22931">
          <cell r="C22931" t="str">
            <v>Data 없음</v>
          </cell>
        </row>
        <row r="22932">
          <cell r="C22932" t="str">
            <v>Data 없음</v>
          </cell>
        </row>
        <row r="22933">
          <cell r="C22933" t="str">
            <v>Data 없음</v>
          </cell>
        </row>
        <row r="22934">
          <cell r="C22934" t="str">
            <v>Data 없음</v>
          </cell>
        </row>
        <row r="22935">
          <cell r="C22935" t="str">
            <v>Data 없음</v>
          </cell>
        </row>
        <row r="22936">
          <cell r="C22936" t="str">
            <v>Data 없음</v>
          </cell>
        </row>
        <row r="22937">
          <cell r="C22937" t="str">
            <v>Data 없음</v>
          </cell>
        </row>
        <row r="22938">
          <cell r="C22938" t="str">
            <v>Data 없음</v>
          </cell>
        </row>
        <row r="22939">
          <cell r="C22939" t="str">
            <v>Data 없음</v>
          </cell>
        </row>
        <row r="22940">
          <cell r="C22940" t="str">
            <v>Data 없음</v>
          </cell>
        </row>
        <row r="22941">
          <cell r="C22941" t="str">
            <v>Data 없음</v>
          </cell>
        </row>
        <row r="22942">
          <cell r="C22942" t="str">
            <v>Data 없음</v>
          </cell>
        </row>
        <row r="22943">
          <cell r="C22943" t="str">
            <v>Data 없음</v>
          </cell>
        </row>
        <row r="22944">
          <cell r="C22944" t="str">
            <v>Data 없음</v>
          </cell>
        </row>
        <row r="22945">
          <cell r="C22945" t="str">
            <v>Data 없음</v>
          </cell>
        </row>
        <row r="22946">
          <cell r="C22946" t="str">
            <v>Data 없음</v>
          </cell>
        </row>
        <row r="22947">
          <cell r="C22947" t="str">
            <v>Data 없음</v>
          </cell>
        </row>
        <row r="22948">
          <cell r="C22948" t="str">
            <v>Data 없음</v>
          </cell>
        </row>
        <row r="22949">
          <cell r="C22949" t="str">
            <v>Data 없음</v>
          </cell>
        </row>
        <row r="22950">
          <cell r="C22950" t="str">
            <v>Data 없음</v>
          </cell>
        </row>
        <row r="22951">
          <cell r="C22951" t="str">
            <v>Data 없음</v>
          </cell>
        </row>
        <row r="22952">
          <cell r="C22952" t="str">
            <v>Data 없음</v>
          </cell>
        </row>
        <row r="22953">
          <cell r="C22953" t="str">
            <v>Data 없음</v>
          </cell>
        </row>
        <row r="22954">
          <cell r="C22954" t="str">
            <v>Data 없음</v>
          </cell>
        </row>
        <row r="22955">
          <cell r="C22955" t="str">
            <v>Data 없음</v>
          </cell>
        </row>
        <row r="22956">
          <cell r="C22956" t="str">
            <v>Data 없음</v>
          </cell>
        </row>
        <row r="22957">
          <cell r="C22957" t="str">
            <v>Data 없음</v>
          </cell>
        </row>
        <row r="22958">
          <cell r="C22958" t="str">
            <v>Data 없음</v>
          </cell>
        </row>
        <row r="22959">
          <cell r="C22959" t="str">
            <v>Data 없음</v>
          </cell>
        </row>
        <row r="22960">
          <cell r="C22960" t="str">
            <v>Data 없음</v>
          </cell>
        </row>
        <row r="22961">
          <cell r="C22961" t="str">
            <v>Data 없음</v>
          </cell>
        </row>
        <row r="22962">
          <cell r="C22962" t="str">
            <v>Data 없음</v>
          </cell>
        </row>
        <row r="22963">
          <cell r="C22963" t="str">
            <v>Data 없음</v>
          </cell>
        </row>
        <row r="22964">
          <cell r="C22964" t="str">
            <v>Data 없음</v>
          </cell>
        </row>
        <row r="22965">
          <cell r="C22965" t="str">
            <v>Data 없음</v>
          </cell>
        </row>
        <row r="22966">
          <cell r="C22966" t="str">
            <v>Data 없음</v>
          </cell>
        </row>
        <row r="22967">
          <cell r="C22967" t="str">
            <v>Data 없음</v>
          </cell>
        </row>
        <row r="22968">
          <cell r="C22968" t="str">
            <v>Data 없음</v>
          </cell>
        </row>
        <row r="22969">
          <cell r="C22969" t="str">
            <v>Data 없음</v>
          </cell>
        </row>
        <row r="22970">
          <cell r="C22970" t="str">
            <v>Data 없음</v>
          </cell>
        </row>
        <row r="22971">
          <cell r="C22971" t="str">
            <v>Data 없음</v>
          </cell>
        </row>
        <row r="22972">
          <cell r="C22972" t="str">
            <v>Data 없음</v>
          </cell>
        </row>
        <row r="22973">
          <cell r="C22973" t="str">
            <v>Data 없음</v>
          </cell>
        </row>
        <row r="22974">
          <cell r="C22974" t="str">
            <v>Data 없음</v>
          </cell>
        </row>
        <row r="22975">
          <cell r="C22975" t="str">
            <v>Data 없음</v>
          </cell>
        </row>
        <row r="22976">
          <cell r="C22976" t="str">
            <v>Data 없음</v>
          </cell>
        </row>
        <row r="22977">
          <cell r="C22977" t="str">
            <v>Data 없음</v>
          </cell>
        </row>
        <row r="22978">
          <cell r="C22978" t="str">
            <v>Data 없음</v>
          </cell>
        </row>
        <row r="22979">
          <cell r="C22979" t="str">
            <v>Data 없음</v>
          </cell>
        </row>
        <row r="22980">
          <cell r="C22980" t="str">
            <v>Data 없음</v>
          </cell>
        </row>
        <row r="22981">
          <cell r="C22981" t="str">
            <v>Data 없음</v>
          </cell>
        </row>
        <row r="22982">
          <cell r="C22982" t="str">
            <v>Data 없음</v>
          </cell>
        </row>
        <row r="22983">
          <cell r="C22983" t="str">
            <v>Data 없음</v>
          </cell>
        </row>
        <row r="22984">
          <cell r="C22984" t="str">
            <v>Data 없음</v>
          </cell>
        </row>
        <row r="22985">
          <cell r="C22985" t="str">
            <v>Data 없음</v>
          </cell>
        </row>
        <row r="22986">
          <cell r="C22986" t="str">
            <v>Data 없음</v>
          </cell>
        </row>
        <row r="22987">
          <cell r="C22987" t="str">
            <v>Data 없음</v>
          </cell>
        </row>
        <row r="22988">
          <cell r="C22988" t="str">
            <v>Data 없음</v>
          </cell>
        </row>
        <row r="22989">
          <cell r="C22989" t="str">
            <v>Data 없음</v>
          </cell>
        </row>
        <row r="22990">
          <cell r="C22990" t="str">
            <v>Data 없음</v>
          </cell>
        </row>
        <row r="22991">
          <cell r="C22991" t="str">
            <v>Data 없음</v>
          </cell>
        </row>
        <row r="22992">
          <cell r="C22992" t="str">
            <v>Data 없음</v>
          </cell>
        </row>
        <row r="22993">
          <cell r="C22993" t="str">
            <v>Data 없음</v>
          </cell>
        </row>
        <row r="22994">
          <cell r="C22994" t="str">
            <v>Data 없음</v>
          </cell>
        </row>
        <row r="22995">
          <cell r="C22995" t="str">
            <v>Data 없음</v>
          </cell>
        </row>
        <row r="22996">
          <cell r="C22996" t="str">
            <v>Data 없음</v>
          </cell>
        </row>
        <row r="22997">
          <cell r="C22997" t="str">
            <v>Data 없음</v>
          </cell>
        </row>
        <row r="22998">
          <cell r="C22998" t="str">
            <v>Data 없음</v>
          </cell>
        </row>
        <row r="22999">
          <cell r="C22999" t="str">
            <v>Data 없음</v>
          </cell>
        </row>
        <row r="23000">
          <cell r="C23000" t="str">
            <v>Data 없음</v>
          </cell>
        </row>
        <row r="23001">
          <cell r="C23001" t="str">
            <v>Data 없음</v>
          </cell>
        </row>
        <row r="23002">
          <cell r="C23002" t="str">
            <v>Data 없음</v>
          </cell>
        </row>
        <row r="23003">
          <cell r="C23003" t="str">
            <v>Data 없음</v>
          </cell>
        </row>
        <row r="23004">
          <cell r="C23004" t="str">
            <v>Data 없음</v>
          </cell>
        </row>
        <row r="23005">
          <cell r="C23005" t="str">
            <v>Data 없음</v>
          </cell>
        </row>
        <row r="23006">
          <cell r="C23006" t="str">
            <v>Data 없음</v>
          </cell>
        </row>
        <row r="23007">
          <cell r="C23007" t="str">
            <v>Data 없음</v>
          </cell>
        </row>
        <row r="23008">
          <cell r="C23008" t="str">
            <v>Data 없음</v>
          </cell>
        </row>
        <row r="23009">
          <cell r="C23009" t="str">
            <v>Data 없음</v>
          </cell>
        </row>
        <row r="23010">
          <cell r="C23010" t="str">
            <v>Data 없음</v>
          </cell>
        </row>
        <row r="23011">
          <cell r="C23011" t="str">
            <v>Data 없음</v>
          </cell>
        </row>
        <row r="23012">
          <cell r="C23012" t="str">
            <v>Data 없음</v>
          </cell>
        </row>
        <row r="23013">
          <cell r="C23013" t="str">
            <v>Data 없음</v>
          </cell>
        </row>
        <row r="23014">
          <cell r="C23014" t="str">
            <v>Data 없음</v>
          </cell>
        </row>
        <row r="23015">
          <cell r="C23015" t="str">
            <v>Data 없음</v>
          </cell>
        </row>
        <row r="23016">
          <cell r="C23016" t="str">
            <v>Data 없음</v>
          </cell>
        </row>
        <row r="23017">
          <cell r="C23017" t="str">
            <v>Data 없음</v>
          </cell>
        </row>
        <row r="23018">
          <cell r="C23018" t="str">
            <v>Data 없음</v>
          </cell>
        </row>
        <row r="23019">
          <cell r="C23019" t="str">
            <v>Data 없음</v>
          </cell>
        </row>
        <row r="23020">
          <cell r="C23020" t="str">
            <v>Data 없음</v>
          </cell>
        </row>
        <row r="23021">
          <cell r="C23021" t="str">
            <v>Data 없음</v>
          </cell>
        </row>
        <row r="23022">
          <cell r="C23022" t="str">
            <v>Data 없음</v>
          </cell>
        </row>
        <row r="23023">
          <cell r="C23023" t="str">
            <v>Data 없음</v>
          </cell>
        </row>
        <row r="23024">
          <cell r="C23024" t="str">
            <v>Data 없음</v>
          </cell>
        </row>
        <row r="23025">
          <cell r="C23025" t="str">
            <v>Data 없음</v>
          </cell>
        </row>
        <row r="23026">
          <cell r="C23026" t="str">
            <v>Data 없음</v>
          </cell>
        </row>
        <row r="23027">
          <cell r="C23027" t="str">
            <v>Data 없음</v>
          </cell>
        </row>
        <row r="23028">
          <cell r="C23028" t="str">
            <v>Data 없음</v>
          </cell>
        </row>
        <row r="23029">
          <cell r="C23029" t="str">
            <v>Data 없음</v>
          </cell>
        </row>
        <row r="23030">
          <cell r="C23030" t="str">
            <v>Data 없음</v>
          </cell>
        </row>
        <row r="23031">
          <cell r="C23031" t="str">
            <v>Data 없음</v>
          </cell>
        </row>
        <row r="23032">
          <cell r="C23032" t="str">
            <v>Data 없음</v>
          </cell>
        </row>
        <row r="23033">
          <cell r="C23033" t="str">
            <v>Data 없음</v>
          </cell>
        </row>
        <row r="23034">
          <cell r="C23034" t="str">
            <v>Data 없음</v>
          </cell>
        </row>
        <row r="23035">
          <cell r="C23035" t="str">
            <v>Data 없음</v>
          </cell>
        </row>
        <row r="23036">
          <cell r="C23036" t="str">
            <v>Data 없음</v>
          </cell>
        </row>
        <row r="23037">
          <cell r="C23037" t="str">
            <v>Data 없음</v>
          </cell>
        </row>
        <row r="23038">
          <cell r="C23038" t="str">
            <v>Data 없음</v>
          </cell>
        </row>
        <row r="23039">
          <cell r="C23039" t="str">
            <v>Data 없음</v>
          </cell>
        </row>
        <row r="23040">
          <cell r="C23040" t="str">
            <v>Data 없음</v>
          </cell>
        </row>
        <row r="23041">
          <cell r="C23041" t="str">
            <v>Data 없음</v>
          </cell>
        </row>
        <row r="23042">
          <cell r="C23042" t="str">
            <v>Data 없음</v>
          </cell>
        </row>
        <row r="23043">
          <cell r="C23043" t="str">
            <v>Data 없음</v>
          </cell>
        </row>
        <row r="23044">
          <cell r="C23044" t="str">
            <v>Data 없음</v>
          </cell>
        </row>
        <row r="23045">
          <cell r="C23045" t="str">
            <v>Data 없음</v>
          </cell>
        </row>
        <row r="23046">
          <cell r="C23046" t="str">
            <v>Data 없음</v>
          </cell>
        </row>
        <row r="23047">
          <cell r="C23047" t="str">
            <v>Data 없음</v>
          </cell>
        </row>
        <row r="23048">
          <cell r="C23048" t="str">
            <v>Data 없음</v>
          </cell>
        </row>
        <row r="23049">
          <cell r="C23049" t="str">
            <v>Data 없음</v>
          </cell>
        </row>
        <row r="23050">
          <cell r="C23050" t="str">
            <v>Data 없음</v>
          </cell>
        </row>
        <row r="23051">
          <cell r="C23051" t="str">
            <v>Data 없음</v>
          </cell>
        </row>
        <row r="23052">
          <cell r="C23052" t="str">
            <v>Data 없음</v>
          </cell>
        </row>
        <row r="23053">
          <cell r="C23053" t="str">
            <v>Data 없음</v>
          </cell>
        </row>
        <row r="23054">
          <cell r="C23054" t="str">
            <v>Data 없음</v>
          </cell>
        </row>
        <row r="23055">
          <cell r="C23055" t="str">
            <v>Data 없음</v>
          </cell>
        </row>
        <row r="23056">
          <cell r="C23056" t="str">
            <v>Data 없음</v>
          </cell>
        </row>
        <row r="23057">
          <cell r="C23057" t="str">
            <v>Data 없음</v>
          </cell>
        </row>
        <row r="23058">
          <cell r="C23058" t="str">
            <v>Data 없음</v>
          </cell>
        </row>
        <row r="23059">
          <cell r="C23059" t="str">
            <v>Data 없음</v>
          </cell>
        </row>
        <row r="23060">
          <cell r="C23060" t="str">
            <v>Data 없음</v>
          </cell>
        </row>
        <row r="23061">
          <cell r="C23061" t="str">
            <v>Data 없음</v>
          </cell>
        </row>
        <row r="23062">
          <cell r="C23062" t="str">
            <v>Data 없음</v>
          </cell>
        </row>
        <row r="23063">
          <cell r="C23063" t="str">
            <v>Data 없음</v>
          </cell>
        </row>
        <row r="23064">
          <cell r="C23064" t="str">
            <v>Data 없음</v>
          </cell>
        </row>
        <row r="23065">
          <cell r="C23065" t="str">
            <v>Data 없음</v>
          </cell>
        </row>
        <row r="23066">
          <cell r="C23066" t="str">
            <v>Data 없음</v>
          </cell>
        </row>
        <row r="23067">
          <cell r="C23067" t="str">
            <v>Data 없음</v>
          </cell>
        </row>
        <row r="23068">
          <cell r="C23068" t="str">
            <v>Data 없음</v>
          </cell>
        </row>
        <row r="23069">
          <cell r="C23069" t="str">
            <v>Data 없음</v>
          </cell>
        </row>
        <row r="23070">
          <cell r="C23070" t="str">
            <v>Data 없음</v>
          </cell>
        </row>
        <row r="23071">
          <cell r="C23071" t="str">
            <v>Data 없음</v>
          </cell>
        </row>
        <row r="23072">
          <cell r="C23072" t="str">
            <v>Data 없음</v>
          </cell>
        </row>
        <row r="23073">
          <cell r="C23073" t="str">
            <v>Data 없음</v>
          </cell>
        </row>
        <row r="23074">
          <cell r="C23074" t="str">
            <v>Data 없음</v>
          </cell>
        </row>
        <row r="23075">
          <cell r="C23075" t="str">
            <v>Data 없음</v>
          </cell>
        </row>
        <row r="23076">
          <cell r="C23076" t="str">
            <v>Data 없음</v>
          </cell>
        </row>
        <row r="23077">
          <cell r="C23077" t="str">
            <v>Data 없음</v>
          </cell>
        </row>
        <row r="23078">
          <cell r="C23078" t="str">
            <v>Data 없음</v>
          </cell>
        </row>
        <row r="23079">
          <cell r="C23079" t="str">
            <v>Data 없음</v>
          </cell>
        </row>
        <row r="23080">
          <cell r="C23080" t="str">
            <v>Data 없음</v>
          </cell>
        </row>
        <row r="23081">
          <cell r="C23081" t="str">
            <v>Data 없음</v>
          </cell>
        </row>
        <row r="23082">
          <cell r="C23082" t="str">
            <v>Data 없음</v>
          </cell>
        </row>
        <row r="23083">
          <cell r="C23083" t="str">
            <v>Data 없음</v>
          </cell>
        </row>
        <row r="23084">
          <cell r="C23084" t="str">
            <v>Data 없음</v>
          </cell>
        </row>
        <row r="23085">
          <cell r="C23085" t="str">
            <v>Data 없음</v>
          </cell>
        </row>
        <row r="23086">
          <cell r="C23086" t="str">
            <v>Data 없음</v>
          </cell>
        </row>
        <row r="23087">
          <cell r="C23087" t="str">
            <v>Data 없음</v>
          </cell>
        </row>
        <row r="23088">
          <cell r="C23088" t="str">
            <v>Data 없음</v>
          </cell>
        </row>
        <row r="23089">
          <cell r="C23089" t="str">
            <v>Data 없음</v>
          </cell>
        </row>
        <row r="23090">
          <cell r="C23090" t="str">
            <v>Data 없음</v>
          </cell>
        </row>
        <row r="23091">
          <cell r="C23091" t="str">
            <v>Data 없음</v>
          </cell>
        </row>
        <row r="23092">
          <cell r="C23092" t="str">
            <v>Data 없음</v>
          </cell>
        </row>
        <row r="23093">
          <cell r="C23093" t="str">
            <v>Data 없음</v>
          </cell>
        </row>
        <row r="23094">
          <cell r="C23094" t="str">
            <v>Data 없음</v>
          </cell>
        </row>
        <row r="23095">
          <cell r="C23095" t="str">
            <v>Data 없음</v>
          </cell>
        </row>
        <row r="23096">
          <cell r="C23096" t="str">
            <v>Data 없음</v>
          </cell>
        </row>
        <row r="23097">
          <cell r="C23097" t="str">
            <v>Data 없음</v>
          </cell>
        </row>
        <row r="23098">
          <cell r="C23098" t="str">
            <v>Data 없음</v>
          </cell>
        </row>
        <row r="23099">
          <cell r="C23099" t="str">
            <v>Data 없음</v>
          </cell>
        </row>
        <row r="23100">
          <cell r="C23100" t="str">
            <v>Data 없음</v>
          </cell>
        </row>
        <row r="23101">
          <cell r="C23101" t="str">
            <v>Data 없음</v>
          </cell>
        </row>
        <row r="23102">
          <cell r="C23102" t="str">
            <v>Data 없음</v>
          </cell>
        </row>
        <row r="23103">
          <cell r="C23103" t="str">
            <v>Data 없음</v>
          </cell>
        </row>
        <row r="23104">
          <cell r="C23104" t="str">
            <v>Data 없음</v>
          </cell>
        </row>
        <row r="23105">
          <cell r="C23105" t="str">
            <v>Data 없음</v>
          </cell>
        </row>
        <row r="23106">
          <cell r="C23106" t="str">
            <v>Data 없음</v>
          </cell>
        </row>
        <row r="23107">
          <cell r="C23107" t="str">
            <v>Data 없음</v>
          </cell>
        </row>
        <row r="23108">
          <cell r="C23108" t="str">
            <v>Data 없음</v>
          </cell>
        </row>
        <row r="23109">
          <cell r="C23109" t="str">
            <v>Data 없음</v>
          </cell>
        </row>
        <row r="23110">
          <cell r="C23110" t="str">
            <v>Data 없음</v>
          </cell>
        </row>
        <row r="23111">
          <cell r="C23111" t="str">
            <v>Data 없음</v>
          </cell>
        </row>
        <row r="23112">
          <cell r="C23112" t="str">
            <v>Data 없음</v>
          </cell>
        </row>
        <row r="23113">
          <cell r="C23113" t="str">
            <v>Data 없음</v>
          </cell>
        </row>
        <row r="23114">
          <cell r="C23114" t="str">
            <v>Data 없음</v>
          </cell>
        </row>
        <row r="23115">
          <cell r="C23115" t="str">
            <v>Data 없음</v>
          </cell>
        </row>
        <row r="23116">
          <cell r="C23116" t="str">
            <v>Data 없음</v>
          </cell>
        </row>
        <row r="23117">
          <cell r="C23117" t="str">
            <v>Data 없음</v>
          </cell>
        </row>
        <row r="23118">
          <cell r="C23118" t="str">
            <v>Data 없음</v>
          </cell>
        </row>
        <row r="23119">
          <cell r="C23119" t="str">
            <v>Data 없음</v>
          </cell>
        </row>
        <row r="23120">
          <cell r="C23120" t="str">
            <v>Data 없음</v>
          </cell>
        </row>
        <row r="23121">
          <cell r="C23121" t="str">
            <v>Data 없음</v>
          </cell>
        </row>
        <row r="23122">
          <cell r="C23122" t="str">
            <v>Data 없음</v>
          </cell>
        </row>
        <row r="23123">
          <cell r="C23123" t="str">
            <v>Data 없음</v>
          </cell>
        </row>
        <row r="23124">
          <cell r="C23124" t="str">
            <v>Data 없음</v>
          </cell>
        </row>
        <row r="23125">
          <cell r="C23125" t="str">
            <v>Data 없음</v>
          </cell>
        </row>
        <row r="23126">
          <cell r="C23126" t="str">
            <v>Data 없음</v>
          </cell>
        </row>
        <row r="23127">
          <cell r="C23127" t="str">
            <v>Data 없음</v>
          </cell>
        </row>
        <row r="23128">
          <cell r="C23128" t="str">
            <v>Data 없음</v>
          </cell>
        </row>
        <row r="23129">
          <cell r="C23129" t="str">
            <v>Data 없음</v>
          </cell>
        </row>
        <row r="23130">
          <cell r="C23130" t="str">
            <v>Data 없음</v>
          </cell>
        </row>
        <row r="23131">
          <cell r="C23131" t="str">
            <v>Data 없음</v>
          </cell>
        </row>
        <row r="23132">
          <cell r="C23132" t="str">
            <v>Data 없음</v>
          </cell>
        </row>
        <row r="23133">
          <cell r="C23133" t="str">
            <v>Data 없음</v>
          </cell>
        </row>
        <row r="23134">
          <cell r="C23134" t="str">
            <v>Data 없음</v>
          </cell>
        </row>
        <row r="23135">
          <cell r="C23135" t="str">
            <v>Data 없음</v>
          </cell>
        </row>
        <row r="23136">
          <cell r="C23136" t="str">
            <v>Data 없음</v>
          </cell>
        </row>
        <row r="23137">
          <cell r="C23137" t="str">
            <v>Data 없음</v>
          </cell>
        </row>
        <row r="23138">
          <cell r="C23138" t="str">
            <v>Data 없음</v>
          </cell>
        </row>
        <row r="23139">
          <cell r="C23139" t="str">
            <v>Data 없음</v>
          </cell>
        </row>
        <row r="23140">
          <cell r="C23140" t="str">
            <v>Data 없음</v>
          </cell>
        </row>
        <row r="23141">
          <cell r="C23141" t="str">
            <v>Data 없음</v>
          </cell>
        </row>
        <row r="23142">
          <cell r="C23142" t="str">
            <v>Data 없음</v>
          </cell>
        </row>
        <row r="23143">
          <cell r="C23143" t="str">
            <v>Data 없음</v>
          </cell>
        </row>
        <row r="23144">
          <cell r="C23144" t="str">
            <v>Data 없음</v>
          </cell>
        </row>
        <row r="23145">
          <cell r="C23145" t="str">
            <v>Data 없음</v>
          </cell>
        </row>
        <row r="23146">
          <cell r="C23146" t="str">
            <v>Data 없음</v>
          </cell>
        </row>
        <row r="23147">
          <cell r="C23147" t="str">
            <v>Data 없음</v>
          </cell>
        </row>
        <row r="23148">
          <cell r="C23148" t="str">
            <v>Data 없음</v>
          </cell>
        </row>
        <row r="23149">
          <cell r="C23149" t="str">
            <v>Data 없음</v>
          </cell>
        </row>
        <row r="23150">
          <cell r="C23150" t="str">
            <v>Data 없음</v>
          </cell>
        </row>
        <row r="23151">
          <cell r="C23151" t="str">
            <v>Data 없음</v>
          </cell>
        </row>
        <row r="23152">
          <cell r="C23152" t="str">
            <v>Data 없음</v>
          </cell>
        </row>
        <row r="23153">
          <cell r="C23153" t="str">
            <v>Data 없음</v>
          </cell>
        </row>
        <row r="23154">
          <cell r="C23154" t="str">
            <v>Data 없음</v>
          </cell>
        </row>
        <row r="23155">
          <cell r="C23155" t="str">
            <v>Data 없음</v>
          </cell>
        </row>
        <row r="23156">
          <cell r="C23156" t="str">
            <v>Data 없음</v>
          </cell>
        </row>
        <row r="23157">
          <cell r="C23157" t="str">
            <v>Data 없음</v>
          </cell>
        </row>
        <row r="23158">
          <cell r="C23158" t="str">
            <v>Data 없음</v>
          </cell>
        </row>
        <row r="23159">
          <cell r="C23159" t="str">
            <v>Data 없음</v>
          </cell>
        </row>
        <row r="23160">
          <cell r="C23160" t="str">
            <v>Data 없음</v>
          </cell>
        </row>
        <row r="23161">
          <cell r="C23161" t="str">
            <v>Data 없음</v>
          </cell>
        </row>
        <row r="23162">
          <cell r="C23162" t="str">
            <v>Data 없음</v>
          </cell>
        </row>
        <row r="23163">
          <cell r="C23163" t="str">
            <v>Data 없음</v>
          </cell>
        </row>
        <row r="23164">
          <cell r="C23164" t="str">
            <v>Data 없음</v>
          </cell>
        </row>
        <row r="23165">
          <cell r="C23165" t="str">
            <v>Data 없음</v>
          </cell>
        </row>
        <row r="23166">
          <cell r="C23166" t="str">
            <v>Data 없음</v>
          </cell>
        </row>
        <row r="23167">
          <cell r="C23167" t="str">
            <v>Data 없음</v>
          </cell>
        </row>
        <row r="23168">
          <cell r="C23168" t="str">
            <v>Data 없음</v>
          </cell>
        </row>
        <row r="23169">
          <cell r="C23169" t="str">
            <v>Data 없음</v>
          </cell>
        </row>
        <row r="23170">
          <cell r="C23170" t="str">
            <v>Data 없음</v>
          </cell>
        </row>
        <row r="23171">
          <cell r="C23171" t="str">
            <v>Data 없음</v>
          </cell>
        </row>
        <row r="23172">
          <cell r="C23172" t="str">
            <v>Data 없음</v>
          </cell>
        </row>
        <row r="23173">
          <cell r="C23173" t="str">
            <v>Data 없음</v>
          </cell>
        </row>
        <row r="23174">
          <cell r="C23174" t="str">
            <v>Data 없음</v>
          </cell>
        </row>
        <row r="23175">
          <cell r="C23175" t="str">
            <v>Data 없음</v>
          </cell>
        </row>
        <row r="23176">
          <cell r="C23176" t="str">
            <v>Data 없음</v>
          </cell>
        </row>
        <row r="23177">
          <cell r="C23177" t="str">
            <v>Data 없음</v>
          </cell>
        </row>
        <row r="23178">
          <cell r="C23178" t="str">
            <v>Data 없음</v>
          </cell>
        </row>
        <row r="23179">
          <cell r="C23179" t="str">
            <v>Data 없음</v>
          </cell>
        </row>
        <row r="23180">
          <cell r="C23180" t="str">
            <v>Data 없음</v>
          </cell>
        </row>
        <row r="23181">
          <cell r="C23181" t="str">
            <v>Data 없음</v>
          </cell>
        </row>
        <row r="23182">
          <cell r="C23182" t="str">
            <v>Data 없음</v>
          </cell>
        </row>
        <row r="23183">
          <cell r="C23183" t="str">
            <v>Data 없음</v>
          </cell>
        </row>
        <row r="23184">
          <cell r="C23184" t="str">
            <v>Data 없음</v>
          </cell>
        </row>
        <row r="23185">
          <cell r="C23185" t="str">
            <v>Data 없음</v>
          </cell>
        </row>
        <row r="23186">
          <cell r="C23186" t="str">
            <v>Data 없음</v>
          </cell>
        </row>
        <row r="23187">
          <cell r="C23187" t="str">
            <v>Data 없음</v>
          </cell>
        </row>
        <row r="23188">
          <cell r="C23188" t="str">
            <v>Data 없음</v>
          </cell>
        </row>
        <row r="23189">
          <cell r="C23189" t="str">
            <v>Data 없음</v>
          </cell>
        </row>
        <row r="23190">
          <cell r="C23190" t="str">
            <v>Data 없음</v>
          </cell>
        </row>
        <row r="23191">
          <cell r="C23191" t="str">
            <v>Data 없음</v>
          </cell>
        </row>
        <row r="23192">
          <cell r="C23192" t="str">
            <v>Data 없음</v>
          </cell>
        </row>
        <row r="23193">
          <cell r="C23193" t="str">
            <v>Data 없음</v>
          </cell>
        </row>
        <row r="23194">
          <cell r="C23194" t="str">
            <v>Data 없음</v>
          </cell>
        </row>
        <row r="23195">
          <cell r="C23195" t="str">
            <v>Data 없음</v>
          </cell>
        </row>
        <row r="23196">
          <cell r="C23196" t="str">
            <v>Data 없음</v>
          </cell>
        </row>
        <row r="23197">
          <cell r="C23197" t="str">
            <v>Data 없음</v>
          </cell>
        </row>
        <row r="23198">
          <cell r="C23198" t="str">
            <v>Data 없음</v>
          </cell>
        </row>
        <row r="23199">
          <cell r="C23199" t="str">
            <v>Data 없음</v>
          </cell>
        </row>
        <row r="23200">
          <cell r="C23200" t="str">
            <v>Data 없음</v>
          </cell>
        </row>
        <row r="23201">
          <cell r="C23201" t="str">
            <v>Data 없음</v>
          </cell>
        </row>
        <row r="23202">
          <cell r="C23202" t="str">
            <v>Data 없음</v>
          </cell>
        </row>
        <row r="23203">
          <cell r="C23203" t="str">
            <v>Data 없음</v>
          </cell>
        </row>
        <row r="23204">
          <cell r="C23204" t="str">
            <v>Data 없음</v>
          </cell>
        </row>
        <row r="23205">
          <cell r="C23205" t="str">
            <v>Data 없음</v>
          </cell>
        </row>
        <row r="23206">
          <cell r="C23206" t="str">
            <v>Data 없음</v>
          </cell>
        </row>
        <row r="23207">
          <cell r="C23207" t="str">
            <v>Data 없음</v>
          </cell>
        </row>
        <row r="23208">
          <cell r="C23208" t="str">
            <v>Data 없음</v>
          </cell>
        </row>
        <row r="23209">
          <cell r="C23209" t="str">
            <v>Data 없음</v>
          </cell>
        </row>
        <row r="23210">
          <cell r="C23210" t="str">
            <v>Data 없음</v>
          </cell>
        </row>
        <row r="23211">
          <cell r="C23211" t="str">
            <v>Data 없음</v>
          </cell>
        </row>
        <row r="23212">
          <cell r="C23212" t="str">
            <v>Data 없음</v>
          </cell>
        </row>
        <row r="23213">
          <cell r="C23213" t="str">
            <v>Data 없음</v>
          </cell>
        </row>
        <row r="23214">
          <cell r="C23214" t="str">
            <v>Data 없음</v>
          </cell>
        </row>
        <row r="23215">
          <cell r="C23215" t="str">
            <v>Data 없음</v>
          </cell>
        </row>
        <row r="23216">
          <cell r="C23216" t="str">
            <v>Data 없음</v>
          </cell>
        </row>
        <row r="23217">
          <cell r="C23217" t="str">
            <v>Data 없음</v>
          </cell>
        </row>
        <row r="23218">
          <cell r="C23218" t="str">
            <v>Data 없음</v>
          </cell>
        </row>
        <row r="23219">
          <cell r="C23219" t="str">
            <v>Data 없음</v>
          </cell>
        </row>
        <row r="23220">
          <cell r="C23220" t="str">
            <v>Data 없음</v>
          </cell>
        </row>
        <row r="23221">
          <cell r="C23221" t="str">
            <v>Data 없음</v>
          </cell>
        </row>
        <row r="23222">
          <cell r="C23222" t="str">
            <v>Data 없음</v>
          </cell>
        </row>
        <row r="23223">
          <cell r="C23223" t="str">
            <v>Data 없음</v>
          </cell>
        </row>
        <row r="23224">
          <cell r="C23224" t="str">
            <v>Data 없음</v>
          </cell>
        </row>
        <row r="23225">
          <cell r="C23225" t="str">
            <v>Data 없음</v>
          </cell>
        </row>
        <row r="23226">
          <cell r="C23226" t="str">
            <v>Data 없음</v>
          </cell>
        </row>
        <row r="23227">
          <cell r="C23227" t="str">
            <v>Data 없음</v>
          </cell>
        </row>
        <row r="23228">
          <cell r="C23228" t="str">
            <v>Data 없음</v>
          </cell>
        </row>
        <row r="23229">
          <cell r="C23229" t="str">
            <v>Data 없음</v>
          </cell>
        </row>
        <row r="23230">
          <cell r="C23230" t="str">
            <v>Data 없음</v>
          </cell>
        </row>
        <row r="23231">
          <cell r="C23231" t="str">
            <v>Data 없음</v>
          </cell>
        </row>
        <row r="23232">
          <cell r="C23232" t="str">
            <v>Data 없음</v>
          </cell>
        </row>
        <row r="23233">
          <cell r="C23233" t="str">
            <v>Data 없음</v>
          </cell>
        </row>
        <row r="23234">
          <cell r="C23234" t="str">
            <v>Data 없음</v>
          </cell>
        </row>
        <row r="23235">
          <cell r="C23235" t="str">
            <v>Data 없음</v>
          </cell>
        </row>
        <row r="23236">
          <cell r="C23236" t="str">
            <v>Data 없음</v>
          </cell>
        </row>
        <row r="23237">
          <cell r="C23237" t="str">
            <v>Data 없음</v>
          </cell>
        </row>
        <row r="23238">
          <cell r="C23238" t="str">
            <v>Data 없음</v>
          </cell>
        </row>
        <row r="23239">
          <cell r="C23239" t="str">
            <v>Data 없음</v>
          </cell>
        </row>
        <row r="23240">
          <cell r="C23240" t="str">
            <v>Data 없음</v>
          </cell>
        </row>
        <row r="23241">
          <cell r="C23241" t="str">
            <v>Data 없음</v>
          </cell>
        </row>
        <row r="23242">
          <cell r="C23242" t="str">
            <v>Data 없음</v>
          </cell>
        </row>
        <row r="23243">
          <cell r="C23243" t="str">
            <v>Data 없음</v>
          </cell>
        </row>
        <row r="23244">
          <cell r="C23244" t="str">
            <v>Data 없음</v>
          </cell>
        </row>
        <row r="23245">
          <cell r="C23245" t="str">
            <v>Data 없음</v>
          </cell>
        </row>
        <row r="23246">
          <cell r="C23246" t="str">
            <v>Data 없음</v>
          </cell>
        </row>
        <row r="23247">
          <cell r="C23247" t="str">
            <v>Data 없음</v>
          </cell>
        </row>
        <row r="23248">
          <cell r="C23248" t="str">
            <v>Data 없음</v>
          </cell>
        </row>
        <row r="23249">
          <cell r="C23249" t="str">
            <v>Data 없음</v>
          </cell>
        </row>
        <row r="23250">
          <cell r="C23250" t="str">
            <v>Data 없음</v>
          </cell>
        </row>
        <row r="23251">
          <cell r="C23251" t="str">
            <v>Data 없음</v>
          </cell>
        </row>
        <row r="23252">
          <cell r="C23252" t="str">
            <v>Data 없음</v>
          </cell>
        </row>
        <row r="23253">
          <cell r="C23253" t="str">
            <v>Data 없음</v>
          </cell>
        </row>
        <row r="23254">
          <cell r="C23254" t="str">
            <v>Data 없음</v>
          </cell>
        </row>
        <row r="23255">
          <cell r="C23255" t="str">
            <v>Data 없음</v>
          </cell>
        </row>
        <row r="23256">
          <cell r="C23256" t="str">
            <v>Data 없음</v>
          </cell>
        </row>
        <row r="23257">
          <cell r="C23257" t="str">
            <v>Data 없음</v>
          </cell>
        </row>
        <row r="23258">
          <cell r="C23258" t="str">
            <v>Data 없음</v>
          </cell>
        </row>
        <row r="23259">
          <cell r="C23259" t="str">
            <v>Data 없음</v>
          </cell>
        </row>
        <row r="23260">
          <cell r="C23260" t="str">
            <v>Data 없음</v>
          </cell>
        </row>
        <row r="23261">
          <cell r="C23261" t="str">
            <v>Data 없음</v>
          </cell>
        </row>
        <row r="23262">
          <cell r="C23262" t="str">
            <v>Data 없음</v>
          </cell>
        </row>
        <row r="23263">
          <cell r="C23263" t="str">
            <v>Data 없음</v>
          </cell>
        </row>
        <row r="23264">
          <cell r="C23264" t="str">
            <v>Data 없음</v>
          </cell>
        </row>
        <row r="23265">
          <cell r="C23265" t="str">
            <v>Data 없음</v>
          </cell>
        </row>
        <row r="23266">
          <cell r="C23266" t="str">
            <v>Data 없음</v>
          </cell>
        </row>
        <row r="23267">
          <cell r="C23267" t="str">
            <v>Data 없음</v>
          </cell>
        </row>
        <row r="23268">
          <cell r="C23268" t="str">
            <v>Data 없음</v>
          </cell>
        </row>
        <row r="23269">
          <cell r="C23269" t="str">
            <v>Data 없음</v>
          </cell>
        </row>
        <row r="23270">
          <cell r="C23270" t="str">
            <v>Data 없음</v>
          </cell>
        </row>
        <row r="23271">
          <cell r="C23271" t="str">
            <v>Data 없음</v>
          </cell>
        </row>
        <row r="23272">
          <cell r="C23272" t="str">
            <v>Data 없음</v>
          </cell>
        </row>
        <row r="23273">
          <cell r="C23273" t="str">
            <v>Data 없음</v>
          </cell>
        </row>
        <row r="23274">
          <cell r="C23274" t="str">
            <v>Data 없음</v>
          </cell>
        </row>
        <row r="23275">
          <cell r="C23275" t="str">
            <v>Data 없음</v>
          </cell>
        </row>
        <row r="23276">
          <cell r="C23276" t="str">
            <v>Data 없음</v>
          </cell>
        </row>
        <row r="23277">
          <cell r="C23277" t="str">
            <v>Data 없음</v>
          </cell>
        </row>
        <row r="23278">
          <cell r="C23278" t="str">
            <v>Data 없음</v>
          </cell>
        </row>
        <row r="23279">
          <cell r="C23279" t="str">
            <v>Data 없음</v>
          </cell>
        </row>
        <row r="23280">
          <cell r="C23280" t="str">
            <v>Data 없음</v>
          </cell>
        </row>
        <row r="23281">
          <cell r="C23281" t="str">
            <v>Data 없음</v>
          </cell>
        </row>
        <row r="23282">
          <cell r="C23282" t="str">
            <v>Data 없음</v>
          </cell>
        </row>
        <row r="23283">
          <cell r="C23283" t="str">
            <v>Data 없음</v>
          </cell>
        </row>
        <row r="23284">
          <cell r="C23284" t="str">
            <v>Data 없음</v>
          </cell>
        </row>
        <row r="23285">
          <cell r="C23285" t="str">
            <v>Data 없음</v>
          </cell>
        </row>
        <row r="23286">
          <cell r="C23286" t="str">
            <v>Data 없음</v>
          </cell>
        </row>
        <row r="23287">
          <cell r="C23287" t="str">
            <v>Data 없음</v>
          </cell>
        </row>
        <row r="23288">
          <cell r="C23288" t="str">
            <v>Data 없음</v>
          </cell>
        </row>
        <row r="23289">
          <cell r="C23289" t="str">
            <v>Data 없음</v>
          </cell>
        </row>
        <row r="23290">
          <cell r="C23290" t="str">
            <v>Data 없음</v>
          </cell>
        </row>
        <row r="23291">
          <cell r="C23291" t="str">
            <v>Data 없음</v>
          </cell>
        </row>
        <row r="23292">
          <cell r="C23292" t="str">
            <v>Data 없음</v>
          </cell>
        </row>
        <row r="23293">
          <cell r="C23293" t="str">
            <v>Data 없음</v>
          </cell>
        </row>
        <row r="23294">
          <cell r="C23294" t="str">
            <v>Data 없음</v>
          </cell>
        </row>
        <row r="23295">
          <cell r="C23295" t="str">
            <v>Data 없음</v>
          </cell>
        </row>
        <row r="23296">
          <cell r="C23296" t="str">
            <v>Data 없음</v>
          </cell>
        </row>
        <row r="23297">
          <cell r="C23297" t="str">
            <v>Data 없음</v>
          </cell>
        </row>
        <row r="23298">
          <cell r="C23298" t="str">
            <v>Data 없음</v>
          </cell>
        </row>
        <row r="23299">
          <cell r="C23299" t="str">
            <v>Data 없음</v>
          </cell>
        </row>
        <row r="23300">
          <cell r="C23300" t="str">
            <v>Data 없음</v>
          </cell>
        </row>
        <row r="23301">
          <cell r="C23301" t="str">
            <v>Data 없음</v>
          </cell>
        </row>
        <row r="23302">
          <cell r="C23302" t="str">
            <v>Data 없음</v>
          </cell>
        </row>
        <row r="23303">
          <cell r="C23303" t="str">
            <v>Data 없음</v>
          </cell>
        </row>
        <row r="23304">
          <cell r="C23304" t="str">
            <v>Data 없음</v>
          </cell>
        </row>
        <row r="23305">
          <cell r="C23305" t="str">
            <v>Data 없음</v>
          </cell>
        </row>
        <row r="23306">
          <cell r="C23306" t="str">
            <v>Data 없음</v>
          </cell>
        </row>
        <row r="23307">
          <cell r="C23307" t="str">
            <v>Data 없음</v>
          </cell>
        </row>
        <row r="23308">
          <cell r="C23308" t="str">
            <v>Data 없음</v>
          </cell>
        </row>
        <row r="23309">
          <cell r="C23309" t="str">
            <v>Data 없음</v>
          </cell>
        </row>
        <row r="23310">
          <cell r="C23310" t="str">
            <v>Data 없음</v>
          </cell>
        </row>
        <row r="23311">
          <cell r="C23311" t="str">
            <v>Data 없음</v>
          </cell>
        </row>
        <row r="23312">
          <cell r="C23312" t="str">
            <v>Data 없음</v>
          </cell>
        </row>
        <row r="23313">
          <cell r="C23313" t="str">
            <v>Data 없음</v>
          </cell>
        </row>
        <row r="23314">
          <cell r="C23314" t="str">
            <v>Data 없음</v>
          </cell>
        </row>
        <row r="23315">
          <cell r="C23315" t="str">
            <v>Data 없음</v>
          </cell>
        </row>
        <row r="23316">
          <cell r="C23316" t="str">
            <v>Data 없음</v>
          </cell>
        </row>
        <row r="23317">
          <cell r="C23317" t="str">
            <v>Data 없음</v>
          </cell>
        </row>
        <row r="23318">
          <cell r="C23318" t="str">
            <v>Data 없음</v>
          </cell>
        </row>
        <row r="23319">
          <cell r="C23319" t="str">
            <v>Data 없음</v>
          </cell>
        </row>
        <row r="23320">
          <cell r="C23320" t="str">
            <v>Data 없음</v>
          </cell>
        </row>
        <row r="23321">
          <cell r="C23321" t="str">
            <v>Data 없음</v>
          </cell>
        </row>
        <row r="23322">
          <cell r="C23322" t="str">
            <v>Data 없음</v>
          </cell>
        </row>
        <row r="23323">
          <cell r="C23323" t="str">
            <v>Data 없음</v>
          </cell>
        </row>
        <row r="23324">
          <cell r="C23324" t="str">
            <v>Data 없음</v>
          </cell>
        </row>
        <row r="23325">
          <cell r="C23325" t="str">
            <v>Data 없음</v>
          </cell>
        </row>
        <row r="23326">
          <cell r="C23326" t="str">
            <v>Data 없음</v>
          </cell>
        </row>
        <row r="23327">
          <cell r="C23327" t="str">
            <v>Data 없음</v>
          </cell>
        </row>
        <row r="23328">
          <cell r="C23328" t="str">
            <v>Data 없음</v>
          </cell>
        </row>
        <row r="23329">
          <cell r="C23329" t="str">
            <v>Data 없음</v>
          </cell>
        </row>
        <row r="23330">
          <cell r="C23330" t="str">
            <v>Data 없음</v>
          </cell>
        </row>
        <row r="23331">
          <cell r="C23331" t="str">
            <v>Data 없음</v>
          </cell>
        </row>
        <row r="23332">
          <cell r="C23332" t="str">
            <v>Data 없음</v>
          </cell>
        </row>
        <row r="23333">
          <cell r="C23333" t="str">
            <v>Data 없음</v>
          </cell>
        </row>
        <row r="23334">
          <cell r="C23334" t="str">
            <v>Data 없음</v>
          </cell>
        </row>
        <row r="23335">
          <cell r="C23335" t="str">
            <v>Data 없음</v>
          </cell>
        </row>
        <row r="23336">
          <cell r="C23336" t="str">
            <v>Data 없음</v>
          </cell>
        </row>
        <row r="23337">
          <cell r="C23337" t="str">
            <v>Data 없음</v>
          </cell>
        </row>
        <row r="23338">
          <cell r="C23338" t="str">
            <v>Data 없음</v>
          </cell>
        </row>
        <row r="23339">
          <cell r="C23339" t="str">
            <v>Data 없음</v>
          </cell>
        </row>
        <row r="23340">
          <cell r="C23340" t="str">
            <v>Data 없음</v>
          </cell>
        </row>
        <row r="23341">
          <cell r="C23341" t="str">
            <v>Data 없음</v>
          </cell>
        </row>
        <row r="23342">
          <cell r="C23342" t="str">
            <v>Data 없음</v>
          </cell>
        </row>
        <row r="23343">
          <cell r="C23343" t="str">
            <v>Data 없음</v>
          </cell>
        </row>
        <row r="23344">
          <cell r="C23344" t="str">
            <v>Data 없음</v>
          </cell>
        </row>
        <row r="23345">
          <cell r="C23345" t="str">
            <v>Data 없음</v>
          </cell>
        </row>
        <row r="23346">
          <cell r="C23346" t="str">
            <v>Data 없음</v>
          </cell>
        </row>
        <row r="23347">
          <cell r="C23347" t="str">
            <v>Data 없음</v>
          </cell>
        </row>
        <row r="23348">
          <cell r="C23348" t="str">
            <v>Data 없음</v>
          </cell>
        </row>
        <row r="23349">
          <cell r="C23349" t="str">
            <v>Data 없음</v>
          </cell>
        </row>
        <row r="23350">
          <cell r="C23350" t="str">
            <v>Data 없음</v>
          </cell>
        </row>
        <row r="23351">
          <cell r="C23351" t="str">
            <v>Data 없음</v>
          </cell>
        </row>
        <row r="23352">
          <cell r="C23352" t="str">
            <v>Data 없음</v>
          </cell>
        </row>
        <row r="23353">
          <cell r="C23353" t="str">
            <v>Data 없음</v>
          </cell>
        </row>
        <row r="23354">
          <cell r="C23354" t="str">
            <v>Data 없음</v>
          </cell>
        </row>
        <row r="23355">
          <cell r="C23355" t="str">
            <v>Data 없음</v>
          </cell>
        </row>
        <row r="23356">
          <cell r="C23356" t="str">
            <v>Data 없음</v>
          </cell>
        </row>
        <row r="23357">
          <cell r="C23357" t="str">
            <v>Data 없음</v>
          </cell>
        </row>
        <row r="23358">
          <cell r="C23358" t="str">
            <v>Data 없음</v>
          </cell>
        </row>
        <row r="23359">
          <cell r="C23359" t="str">
            <v>Data 없음</v>
          </cell>
        </row>
        <row r="23360">
          <cell r="C23360" t="str">
            <v>Data 없음</v>
          </cell>
        </row>
        <row r="23361">
          <cell r="C23361" t="str">
            <v>Data 없음</v>
          </cell>
        </row>
        <row r="23362">
          <cell r="C23362" t="str">
            <v>Data 없음</v>
          </cell>
        </row>
        <row r="23363">
          <cell r="C23363" t="str">
            <v>Data 없음</v>
          </cell>
        </row>
        <row r="23364">
          <cell r="C23364" t="str">
            <v>Data 없음</v>
          </cell>
        </row>
        <row r="23365">
          <cell r="C23365" t="str">
            <v>Data 없음</v>
          </cell>
        </row>
        <row r="23366">
          <cell r="C23366" t="str">
            <v>Data 없음</v>
          </cell>
        </row>
        <row r="23367">
          <cell r="C23367" t="str">
            <v>Data 없음</v>
          </cell>
        </row>
        <row r="23368">
          <cell r="C23368" t="str">
            <v>Data 없음</v>
          </cell>
        </row>
        <row r="23369">
          <cell r="C23369" t="str">
            <v>Data 없음</v>
          </cell>
        </row>
        <row r="23370">
          <cell r="C23370" t="str">
            <v>Data 없음</v>
          </cell>
        </row>
        <row r="23371">
          <cell r="C23371" t="str">
            <v>Data 없음</v>
          </cell>
        </row>
        <row r="23372">
          <cell r="C23372" t="str">
            <v>Data 없음</v>
          </cell>
        </row>
        <row r="23373">
          <cell r="C23373" t="str">
            <v>Data 없음</v>
          </cell>
        </row>
        <row r="23374">
          <cell r="C23374" t="str">
            <v>Data 없음</v>
          </cell>
        </row>
        <row r="23375">
          <cell r="C23375" t="str">
            <v>Data 없음</v>
          </cell>
        </row>
        <row r="23376">
          <cell r="C23376" t="str">
            <v>Data 없음</v>
          </cell>
        </row>
        <row r="23377">
          <cell r="C23377" t="str">
            <v>Data 없음</v>
          </cell>
        </row>
        <row r="23378">
          <cell r="C23378" t="str">
            <v>Data 없음</v>
          </cell>
        </row>
        <row r="23379">
          <cell r="C23379" t="str">
            <v>Data 없음</v>
          </cell>
        </row>
        <row r="23380">
          <cell r="C23380" t="str">
            <v>Data 없음</v>
          </cell>
        </row>
        <row r="23381">
          <cell r="C23381" t="str">
            <v>Data 없음</v>
          </cell>
        </row>
        <row r="23382">
          <cell r="C23382" t="str">
            <v>Data 없음</v>
          </cell>
        </row>
        <row r="23383">
          <cell r="C23383" t="str">
            <v>Data 없음</v>
          </cell>
        </row>
        <row r="23384">
          <cell r="C23384" t="str">
            <v>Data 없음</v>
          </cell>
        </row>
        <row r="23385">
          <cell r="C23385" t="str">
            <v>Data 없음</v>
          </cell>
        </row>
        <row r="23386">
          <cell r="C23386" t="str">
            <v>Data 없음</v>
          </cell>
        </row>
        <row r="23387">
          <cell r="C23387" t="str">
            <v>Data 없음</v>
          </cell>
        </row>
        <row r="23388">
          <cell r="C23388" t="str">
            <v>Data 없음</v>
          </cell>
        </row>
        <row r="23389">
          <cell r="C23389" t="str">
            <v>Data 없음</v>
          </cell>
        </row>
        <row r="23390">
          <cell r="C23390" t="str">
            <v>Data 없음</v>
          </cell>
        </row>
        <row r="23391">
          <cell r="C23391" t="str">
            <v>Data 없음</v>
          </cell>
        </row>
        <row r="23392">
          <cell r="C23392" t="str">
            <v>Data 없음</v>
          </cell>
        </row>
        <row r="23393">
          <cell r="C23393" t="str">
            <v>Data 없음</v>
          </cell>
        </row>
        <row r="23394">
          <cell r="C23394" t="str">
            <v>Data 없음</v>
          </cell>
        </row>
        <row r="23395">
          <cell r="C23395" t="str">
            <v>Data 없음</v>
          </cell>
        </row>
        <row r="23396">
          <cell r="C23396" t="str">
            <v>Data 없음</v>
          </cell>
        </row>
        <row r="23397">
          <cell r="C23397" t="str">
            <v>Data 없음</v>
          </cell>
        </row>
        <row r="23398">
          <cell r="C23398" t="str">
            <v>Data 없음</v>
          </cell>
        </row>
        <row r="23399">
          <cell r="C23399" t="str">
            <v>Data 없음</v>
          </cell>
        </row>
        <row r="23400">
          <cell r="C23400" t="str">
            <v>Data 없음</v>
          </cell>
        </row>
        <row r="23401">
          <cell r="C23401" t="str">
            <v>Data 없음</v>
          </cell>
        </row>
        <row r="23402">
          <cell r="C23402" t="str">
            <v>Data 없음</v>
          </cell>
        </row>
        <row r="23403">
          <cell r="C23403" t="str">
            <v>Data 없음</v>
          </cell>
        </row>
        <row r="23404">
          <cell r="C23404" t="str">
            <v>Data 없음</v>
          </cell>
        </row>
        <row r="23405">
          <cell r="C23405" t="str">
            <v>Data 없음</v>
          </cell>
        </row>
        <row r="23406">
          <cell r="C23406" t="str">
            <v>Data 없음</v>
          </cell>
        </row>
        <row r="23407">
          <cell r="C23407" t="str">
            <v>Data 없음</v>
          </cell>
        </row>
        <row r="23408">
          <cell r="C23408" t="str">
            <v>Data 없음</v>
          </cell>
        </row>
        <row r="23409">
          <cell r="C23409" t="str">
            <v>Data 없음</v>
          </cell>
        </row>
        <row r="23410">
          <cell r="C23410" t="str">
            <v>Data 없음</v>
          </cell>
        </row>
        <row r="23411">
          <cell r="C23411" t="str">
            <v>Data 없음</v>
          </cell>
        </row>
        <row r="23412">
          <cell r="C23412" t="str">
            <v>Data 없음</v>
          </cell>
        </row>
        <row r="23413">
          <cell r="C23413" t="str">
            <v>Data 없음</v>
          </cell>
        </row>
        <row r="23414">
          <cell r="C23414" t="str">
            <v>Data 없음</v>
          </cell>
        </row>
        <row r="23415">
          <cell r="C23415" t="str">
            <v>Data 없음</v>
          </cell>
        </row>
        <row r="23416">
          <cell r="C23416" t="str">
            <v>Data 없음</v>
          </cell>
        </row>
        <row r="23417">
          <cell r="C23417" t="str">
            <v>Data 없음</v>
          </cell>
        </row>
        <row r="23418">
          <cell r="C23418" t="str">
            <v>Data 없음</v>
          </cell>
        </row>
        <row r="23419">
          <cell r="C23419" t="str">
            <v>Data 없음</v>
          </cell>
        </row>
        <row r="23420">
          <cell r="C23420" t="str">
            <v>Data 없음</v>
          </cell>
        </row>
        <row r="23421">
          <cell r="C23421" t="str">
            <v>Data 없음</v>
          </cell>
        </row>
        <row r="23422">
          <cell r="C23422" t="str">
            <v>Data 없음</v>
          </cell>
        </row>
        <row r="23423">
          <cell r="C23423" t="str">
            <v>Data 없음</v>
          </cell>
        </row>
        <row r="23424">
          <cell r="C23424" t="str">
            <v>Data 없음</v>
          </cell>
        </row>
        <row r="23425">
          <cell r="C23425" t="str">
            <v>Data 없음</v>
          </cell>
        </row>
        <row r="23426">
          <cell r="C23426" t="str">
            <v>Data 없음</v>
          </cell>
        </row>
        <row r="23427">
          <cell r="C23427" t="str">
            <v>Data 없음</v>
          </cell>
        </row>
        <row r="23428">
          <cell r="C23428" t="str">
            <v>Data 없음</v>
          </cell>
        </row>
        <row r="23429">
          <cell r="C23429" t="str">
            <v>Data 없음</v>
          </cell>
        </row>
        <row r="23430">
          <cell r="C23430" t="str">
            <v>Data 없음</v>
          </cell>
        </row>
        <row r="23431">
          <cell r="C23431" t="str">
            <v>Data 없음</v>
          </cell>
        </row>
        <row r="23432">
          <cell r="C23432" t="str">
            <v>Data 없음</v>
          </cell>
        </row>
        <row r="23433">
          <cell r="C23433" t="str">
            <v>Data 없음</v>
          </cell>
        </row>
        <row r="23434">
          <cell r="C23434" t="str">
            <v>Data 없음</v>
          </cell>
        </row>
        <row r="23435">
          <cell r="C23435" t="str">
            <v>Data 없음</v>
          </cell>
        </row>
        <row r="23436">
          <cell r="C23436" t="str">
            <v>Data 없음</v>
          </cell>
        </row>
        <row r="23437">
          <cell r="C23437" t="str">
            <v>Data 없음</v>
          </cell>
        </row>
        <row r="23438">
          <cell r="C23438" t="str">
            <v>Data 없음</v>
          </cell>
        </row>
        <row r="23439">
          <cell r="C23439" t="str">
            <v>Data 없음</v>
          </cell>
        </row>
        <row r="23440">
          <cell r="C23440" t="str">
            <v>Data 없음</v>
          </cell>
        </row>
        <row r="23441">
          <cell r="C23441" t="str">
            <v>Data 없음</v>
          </cell>
        </row>
        <row r="23442">
          <cell r="C23442" t="str">
            <v>Data 없음</v>
          </cell>
        </row>
        <row r="23443">
          <cell r="C23443" t="str">
            <v>Data 없음</v>
          </cell>
        </row>
        <row r="23444">
          <cell r="C23444" t="str">
            <v>Data 없음</v>
          </cell>
        </row>
        <row r="23445">
          <cell r="C23445" t="str">
            <v>Data 없음</v>
          </cell>
        </row>
        <row r="23446">
          <cell r="C23446" t="str">
            <v>Data 없음</v>
          </cell>
        </row>
        <row r="23447">
          <cell r="C23447" t="str">
            <v>Data 없음</v>
          </cell>
        </row>
        <row r="23448">
          <cell r="C23448" t="str">
            <v>Data 없음</v>
          </cell>
        </row>
        <row r="23449">
          <cell r="C23449" t="str">
            <v>Data 없음</v>
          </cell>
        </row>
        <row r="23450">
          <cell r="C23450" t="str">
            <v>Data 없음</v>
          </cell>
        </row>
        <row r="23451">
          <cell r="C23451" t="str">
            <v>Data 없음</v>
          </cell>
        </row>
        <row r="23452">
          <cell r="C23452" t="str">
            <v>Data 없음</v>
          </cell>
        </row>
        <row r="23453">
          <cell r="C23453" t="str">
            <v>Data 없음</v>
          </cell>
        </row>
        <row r="23454">
          <cell r="C23454" t="str">
            <v>Data 없음</v>
          </cell>
        </row>
        <row r="23455">
          <cell r="C23455" t="str">
            <v>Data 없음</v>
          </cell>
        </row>
        <row r="23456">
          <cell r="C23456" t="str">
            <v>Data 없음</v>
          </cell>
        </row>
        <row r="23457">
          <cell r="C23457" t="str">
            <v>Data 없음</v>
          </cell>
        </row>
        <row r="23458">
          <cell r="C23458" t="str">
            <v>Data 없음</v>
          </cell>
        </row>
        <row r="23459">
          <cell r="C23459" t="str">
            <v>Data 없음</v>
          </cell>
        </row>
        <row r="23460">
          <cell r="C23460" t="str">
            <v>Data 없음</v>
          </cell>
        </row>
        <row r="23461">
          <cell r="C23461" t="str">
            <v>Data 없음</v>
          </cell>
        </row>
        <row r="23462">
          <cell r="C23462" t="str">
            <v>Data 없음</v>
          </cell>
        </row>
        <row r="23463">
          <cell r="C23463" t="str">
            <v>Data 없음</v>
          </cell>
        </row>
        <row r="23464">
          <cell r="C23464" t="str">
            <v>Data 없음</v>
          </cell>
        </row>
        <row r="23465">
          <cell r="C23465" t="str">
            <v>Data 없음</v>
          </cell>
        </row>
        <row r="23466">
          <cell r="C23466" t="str">
            <v>Data 없음</v>
          </cell>
        </row>
        <row r="23467">
          <cell r="C23467" t="str">
            <v>Data 없음</v>
          </cell>
        </row>
        <row r="23468">
          <cell r="C23468" t="str">
            <v>Data 없음</v>
          </cell>
        </row>
        <row r="23469">
          <cell r="C23469" t="str">
            <v>Data 없음</v>
          </cell>
        </row>
        <row r="23470">
          <cell r="C23470" t="str">
            <v>Data 없음</v>
          </cell>
        </row>
        <row r="23471">
          <cell r="C23471" t="str">
            <v>Data 없음</v>
          </cell>
        </row>
        <row r="23472">
          <cell r="C23472" t="str">
            <v>Data 없음</v>
          </cell>
        </row>
        <row r="23473">
          <cell r="C23473" t="str">
            <v>Data 없음</v>
          </cell>
        </row>
        <row r="23474">
          <cell r="C23474" t="str">
            <v>Data 없음</v>
          </cell>
        </row>
        <row r="23475">
          <cell r="C23475" t="str">
            <v>Data 없음</v>
          </cell>
        </row>
        <row r="23476">
          <cell r="C23476" t="str">
            <v>Data 없음</v>
          </cell>
        </row>
        <row r="23477">
          <cell r="C23477" t="str">
            <v>Data 없음</v>
          </cell>
        </row>
        <row r="23478">
          <cell r="C23478" t="str">
            <v>Data 없음</v>
          </cell>
        </row>
        <row r="23479">
          <cell r="C23479" t="str">
            <v>Data 없음</v>
          </cell>
        </row>
        <row r="23480">
          <cell r="C23480" t="str">
            <v>Data 없음</v>
          </cell>
        </row>
        <row r="23481">
          <cell r="C23481" t="str">
            <v>Data 없음</v>
          </cell>
        </row>
        <row r="23482">
          <cell r="C23482" t="str">
            <v>Data 없음</v>
          </cell>
        </row>
        <row r="23483">
          <cell r="C23483" t="str">
            <v>Data 없음</v>
          </cell>
        </row>
        <row r="23484">
          <cell r="C23484" t="str">
            <v>Data 없음</v>
          </cell>
        </row>
        <row r="23485">
          <cell r="C23485" t="str">
            <v>Data 없음</v>
          </cell>
        </row>
        <row r="23486">
          <cell r="C23486" t="str">
            <v>Data 없음</v>
          </cell>
        </row>
        <row r="23487">
          <cell r="C23487" t="str">
            <v>Data 없음</v>
          </cell>
        </row>
        <row r="23488">
          <cell r="C23488" t="str">
            <v>Data 없음</v>
          </cell>
        </row>
        <row r="23489">
          <cell r="C23489" t="str">
            <v>Data 없음</v>
          </cell>
        </row>
        <row r="23490">
          <cell r="C23490" t="str">
            <v>Data 없음</v>
          </cell>
        </row>
        <row r="23491">
          <cell r="C23491" t="str">
            <v>Data 없음</v>
          </cell>
        </row>
        <row r="23492">
          <cell r="C23492" t="str">
            <v>Data 없음</v>
          </cell>
        </row>
        <row r="23493">
          <cell r="C23493" t="str">
            <v>Data 없음</v>
          </cell>
        </row>
        <row r="23494">
          <cell r="C23494" t="str">
            <v>Data 없음</v>
          </cell>
        </row>
        <row r="23495">
          <cell r="C23495" t="str">
            <v>Data 없음</v>
          </cell>
        </row>
        <row r="23496">
          <cell r="C23496" t="str">
            <v>Data 없음</v>
          </cell>
        </row>
        <row r="23497">
          <cell r="C23497" t="str">
            <v>Data 없음</v>
          </cell>
        </row>
        <row r="23498">
          <cell r="C23498" t="str">
            <v>Data 없음</v>
          </cell>
        </row>
        <row r="23499">
          <cell r="C23499" t="str">
            <v>Data 없음</v>
          </cell>
        </row>
        <row r="23500">
          <cell r="C23500" t="str">
            <v>Data 없음</v>
          </cell>
        </row>
        <row r="23501">
          <cell r="C23501" t="str">
            <v>Data 없음</v>
          </cell>
        </row>
        <row r="23502">
          <cell r="C23502" t="str">
            <v>Data 없음</v>
          </cell>
        </row>
        <row r="23503">
          <cell r="C23503" t="str">
            <v>Data 없음</v>
          </cell>
        </row>
        <row r="23504">
          <cell r="C23504" t="str">
            <v>Data 없음</v>
          </cell>
        </row>
        <row r="23505">
          <cell r="C23505" t="str">
            <v>Data 없음</v>
          </cell>
        </row>
        <row r="23506">
          <cell r="C23506" t="str">
            <v>Data 없음</v>
          </cell>
        </row>
        <row r="23507">
          <cell r="C23507" t="str">
            <v>Data 없음</v>
          </cell>
        </row>
        <row r="23508">
          <cell r="C23508" t="str">
            <v>Data 없음</v>
          </cell>
        </row>
        <row r="23509">
          <cell r="C23509" t="str">
            <v>Data 없음</v>
          </cell>
        </row>
        <row r="23510">
          <cell r="C23510" t="str">
            <v>Data 없음</v>
          </cell>
        </row>
        <row r="23511">
          <cell r="C23511" t="str">
            <v>Data 없음</v>
          </cell>
        </row>
        <row r="23512">
          <cell r="C23512" t="str">
            <v>Data 없음</v>
          </cell>
        </row>
        <row r="23513">
          <cell r="C23513" t="str">
            <v>Data 없음</v>
          </cell>
        </row>
        <row r="23514">
          <cell r="C23514" t="str">
            <v>Data 없음</v>
          </cell>
        </row>
        <row r="23515">
          <cell r="C23515" t="str">
            <v>Data 없음</v>
          </cell>
        </row>
        <row r="23516">
          <cell r="C23516" t="str">
            <v>Data 없음</v>
          </cell>
        </row>
        <row r="23517">
          <cell r="C23517" t="str">
            <v>Data 없음</v>
          </cell>
        </row>
        <row r="23518">
          <cell r="C23518" t="str">
            <v>Data 없음</v>
          </cell>
        </row>
        <row r="23519">
          <cell r="C23519" t="str">
            <v>Data 없음</v>
          </cell>
        </row>
        <row r="23520">
          <cell r="C23520" t="str">
            <v>Data 없음</v>
          </cell>
        </row>
        <row r="23521">
          <cell r="C23521" t="str">
            <v>Data 없음</v>
          </cell>
        </row>
        <row r="23522">
          <cell r="C23522" t="str">
            <v>Data 없음</v>
          </cell>
        </row>
        <row r="23523">
          <cell r="C23523" t="str">
            <v>Data 없음</v>
          </cell>
        </row>
        <row r="23524">
          <cell r="C23524" t="str">
            <v>Data 없음</v>
          </cell>
        </row>
        <row r="23525">
          <cell r="C23525" t="str">
            <v>Data 없음</v>
          </cell>
        </row>
        <row r="23526">
          <cell r="C23526" t="str">
            <v>Data 없음</v>
          </cell>
        </row>
        <row r="23527">
          <cell r="C23527" t="str">
            <v>Data 없음</v>
          </cell>
        </row>
        <row r="23528">
          <cell r="C23528" t="str">
            <v>Data 없음</v>
          </cell>
        </row>
        <row r="23529">
          <cell r="C23529" t="str">
            <v>Data 없음</v>
          </cell>
        </row>
        <row r="23530">
          <cell r="C23530" t="str">
            <v>Data 없음</v>
          </cell>
        </row>
        <row r="23531">
          <cell r="C23531" t="str">
            <v>Data 없음</v>
          </cell>
        </row>
        <row r="23532">
          <cell r="C23532" t="str">
            <v>Data 없음</v>
          </cell>
        </row>
        <row r="23533">
          <cell r="C23533" t="str">
            <v>Data 없음</v>
          </cell>
        </row>
        <row r="23534">
          <cell r="C23534" t="str">
            <v>Data 없음</v>
          </cell>
        </row>
        <row r="23535">
          <cell r="C23535" t="str">
            <v>Data 없음</v>
          </cell>
        </row>
        <row r="23536">
          <cell r="C23536" t="str">
            <v>Data 없음</v>
          </cell>
        </row>
        <row r="23537">
          <cell r="C23537" t="str">
            <v>Data 없음</v>
          </cell>
        </row>
        <row r="23538">
          <cell r="C23538" t="str">
            <v>Data 없음</v>
          </cell>
        </row>
        <row r="23539">
          <cell r="C23539" t="str">
            <v>Data 없음</v>
          </cell>
        </row>
        <row r="23540">
          <cell r="C23540" t="str">
            <v>Data 없음</v>
          </cell>
        </row>
        <row r="23541">
          <cell r="C23541" t="str">
            <v>Data 없음</v>
          </cell>
        </row>
        <row r="23542">
          <cell r="C23542" t="str">
            <v>Data 없음</v>
          </cell>
        </row>
        <row r="23543">
          <cell r="C23543" t="str">
            <v>Data 없음</v>
          </cell>
        </row>
        <row r="23544">
          <cell r="C23544" t="str">
            <v>Data 없음</v>
          </cell>
        </row>
        <row r="23545">
          <cell r="C23545" t="str">
            <v>Data 없음</v>
          </cell>
        </row>
        <row r="23546">
          <cell r="C23546" t="str">
            <v>Data 없음</v>
          </cell>
        </row>
        <row r="23547">
          <cell r="C23547" t="str">
            <v>Data 없음</v>
          </cell>
        </row>
        <row r="23548">
          <cell r="C23548" t="str">
            <v>Data 없음</v>
          </cell>
        </row>
        <row r="23549">
          <cell r="C23549" t="str">
            <v>Data 없음</v>
          </cell>
        </row>
        <row r="23550">
          <cell r="C23550" t="str">
            <v>Data 없음</v>
          </cell>
        </row>
        <row r="23551">
          <cell r="C23551" t="str">
            <v>Data 없음</v>
          </cell>
        </row>
        <row r="23552">
          <cell r="C23552" t="str">
            <v>Data 없음</v>
          </cell>
        </row>
        <row r="23553">
          <cell r="C23553" t="str">
            <v>Data 없음</v>
          </cell>
        </row>
        <row r="23554">
          <cell r="C23554" t="str">
            <v>Data 없음</v>
          </cell>
        </row>
        <row r="23555">
          <cell r="C23555" t="str">
            <v>Data 없음</v>
          </cell>
        </row>
        <row r="23556">
          <cell r="C23556" t="str">
            <v>Data 없음</v>
          </cell>
        </row>
        <row r="23557">
          <cell r="C23557" t="str">
            <v>Data 없음</v>
          </cell>
        </row>
        <row r="23558">
          <cell r="C23558" t="str">
            <v>Data 없음</v>
          </cell>
        </row>
        <row r="23559">
          <cell r="C23559" t="str">
            <v>Data 없음</v>
          </cell>
        </row>
        <row r="23560">
          <cell r="C23560" t="str">
            <v>Data 없음</v>
          </cell>
        </row>
        <row r="23561">
          <cell r="C23561" t="str">
            <v>Data 없음</v>
          </cell>
        </row>
        <row r="23562">
          <cell r="C23562" t="str">
            <v>Data 없음</v>
          </cell>
        </row>
        <row r="23563">
          <cell r="C23563" t="str">
            <v>Data 없음</v>
          </cell>
        </row>
        <row r="23564">
          <cell r="C23564" t="str">
            <v>Data 없음</v>
          </cell>
        </row>
        <row r="23565">
          <cell r="C23565" t="str">
            <v>Data 없음</v>
          </cell>
        </row>
        <row r="23566">
          <cell r="C23566" t="str">
            <v>Data 없음</v>
          </cell>
        </row>
        <row r="23567">
          <cell r="C23567" t="str">
            <v>Data 없음</v>
          </cell>
        </row>
        <row r="23568">
          <cell r="C23568" t="str">
            <v>Data 없음</v>
          </cell>
        </row>
        <row r="23569">
          <cell r="C23569" t="str">
            <v>Data 없음</v>
          </cell>
        </row>
        <row r="23570">
          <cell r="C23570" t="str">
            <v>Data 없음</v>
          </cell>
        </row>
        <row r="23571">
          <cell r="C23571" t="str">
            <v>Data 없음</v>
          </cell>
        </row>
        <row r="23572">
          <cell r="C23572" t="str">
            <v>Data 없음</v>
          </cell>
        </row>
        <row r="23573">
          <cell r="C23573" t="str">
            <v>Data 없음</v>
          </cell>
        </row>
        <row r="23574">
          <cell r="C23574" t="str">
            <v>Data 없음</v>
          </cell>
        </row>
        <row r="23575">
          <cell r="C23575" t="str">
            <v>Data 없음</v>
          </cell>
        </row>
        <row r="23576">
          <cell r="C23576" t="str">
            <v>Data 없음</v>
          </cell>
        </row>
        <row r="23577">
          <cell r="C23577" t="str">
            <v>Data 없음</v>
          </cell>
        </row>
        <row r="23578">
          <cell r="C23578" t="str">
            <v>Data 없음</v>
          </cell>
        </row>
        <row r="23579">
          <cell r="C23579" t="str">
            <v>Data 없음</v>
          </cell>
        </row>
        <row r="23580">
          <cell r="C23580" t="str">
            <v>Data 없음</v>
          </cell>
        </row>
        <row r="23581">
          <cell r="C23581" t="str">
            <v>Data 없음</v>
          </cell>
        </row>
        <row r="23582">
          <cell r="C23582" t="str">
            <v>Data 없음</v>
          </cell>
        </row>
        <row r="23583">
          <cell r="C23583" t="str">
            <v>Data 없음</v>
          </cell>
        </row>
        <row r="23584">
          <cell r="C23584" t="str">
            <v>Data 없음</v>
          </cell>
        </row>
        <row r="23585">
          <cell r="C23585" t="str">
            <v>Data 없음</v>
          </cell>
        </row>
        <row r="23586">
          <cell r="C23586" t="str">
            <v>Data 없음</v>
          </cell>
        </row>
        <row r="23587">
          <cell r="C23587" t="str">
            <v>Data 없음</v>
          </cell>
        </row>
        <row r="23588">
          <cell r="C23588" t="str">
            <v>Data 없음</v>
          </cell>
        </row>
        <row r="23589">
          <cell r="C23589" t="str">
            <v>Data 없음</v>
          </cell>
        </row>
        <row r="23590">
          <cell r="C23590" t="str">
            <v>Data 없음</v>
          </cell>
        </row>
        <row r="23591">
          <cell r="C23591" t="str">
            <v>Data 없음</v>
          </cell>
        </row>
        <row r="23592">
          <cell r="C23592" t="str">
            <v>Data 없음</v>
          </cell>
        </row>
        <row r="23593">
          <cell r="C23593" t="str">
            <v>Data 없음</v>
          </cell>
        </row>
        <row r="23594">
          <cell r="C23594" t="str">
            <v>Data 없음</v>
          </cell>
        </row>
        <row r="23595">
          <cell r="C23595" t="str">
            <v>Data 없음</v>
          </cell>
        </row>
        <row r="23596">
          <cell r="C23596" t="str">
            <v>Data 없음</v>
          </cell>
        </row>
        <row r="23597">
          <cell r="C23597" t="str">
            <v>Data 없음</v>
          </cell>
        </row>
        <row r="23598">
          <cell r="C23598" t="str">
            <v>Data 없음</v>
          </cell>
        </row>
        <row r="23599">
          <cell r="C23599" t="str">
            <v>Data 없음</v>
          </cell>
        </row>
        <row r="23600">
          <cell r="C23600" t="str">
            <v>Data 없음</v>
          </cell>
        </row>
        <row r="23601">
          <cell r="C23601" t="str">
            <v>Data 없음</v>
          </cell>
        </row>
        <row r="23602">
          <cell r="C23602" t="str">
            <v>Data 없음</v>
          </cell>
        </row>
        <row r="23603">
          <cell r="C23603" t="str">
            <v>Data 없음</v>
          </cell>
        </row>
        <row r="23604">
          <cell r="C23604" t="str">
            <v>Data 없음</v>
          </cell>
        </row>
        <row r="23605">
          <cell r="C23605" t="str">
            <v>Data 없음</v>
          </cell>
        </row>
        <row r="23606">
          <cell r="C23606" t="str">
            <v>Data 없음</v>
          </cell>
        </row>
        <row r="23607">
          <cell r="C23607" t="str">
            <v>Data 없음</v>
          </cell>
        </row>
        <row r="23608">
          <cell r="C23608" t="str">
            <v>Data 없음</v>
          </cell>
        </row>
        <row r="23609">
          <cell r="C23609" t="str">
            <v>Data 없음</v>
          </cell>
        </row>
        <row r="23610">
          <cell r="C23610" t="str">
            <v>Data 없음</v>
          </cell>
        </row>
        <row r="23611">
          <cell r="C23611" t="str">
            <v>Data 없음</v>
          </cell>
        </row>
        <row r="23612">
          <cell r="C23612" t="str">
            <v>Data 없음</v>
          </cell>
        </row>
        <row r="23613">
          <cell r="C23613" t="str">
            <v>Data 없음</v>
          </cell>
        </row>
        <row r="23614">
          <cell r="C23614" t="str">
            <v>Data 없음</v>
          </cell>
        </row>
        <row r="23615">
          <cell r="C23615" t="str">
            <v>Data 없음</v>
          </cell>
        </row>
        <row r="23616">
          <cell r="C23616" t="str">
            <v>Data 없음</v>
          </cell>
        </row>
        <row r="23617">
          <cell r="C23617" t="str">
            <v>Data 없음</v>
          </cell>
        </row>
        <row r="23618">
          <cell r="C23618" t="str">
            <v>Data 없음</v>
          </cell>
        </row>
        <row r="23619">
          <cell r="C23619" t="str">
            <v>Data 없음</v>
          </cell>
        </row>
        <row r="23620">
          <cell r="C23620" t="str">
            <v>Data 없음</v>
          </cell>
        </row>
        <row r="23621">
          <cell r="C23621" t="str">
            <v>Data 없음</v>
          </cell>
        </row>
        <row r="23622">
          <cell r="C23622" t="str">
            <v>Data 없음</v>
          </cell>
        </row>
        <row r="23623">
          <cell r="C23623" t="str">
            <v>Data 없음</v>
          </cell>
        </row>
        <row r="23624">
          <cell r="C23624" t="str">
            <v>Data 없음</v>
          </cell>
        </row>
        <row r="23625">
          <cell r="C23625" t="str">
            <v>Data 없음</v>
          </cell>
        </row>
        <row r="23626">
          <cell r="C23626" t="str">
            <v>Data 없음</v>
          </cell>
        </row>
        <row r="23627">
          <cell r="C23627" t="str">
            <v>Data 없음</v>
          </cell>
        </row>
        <row r="23628">
          <cell r="C23628" t="str">
            <v>Data 없음</v>
          </cell>
        </row>
        <row r="23629">
          <cell r="C23629" t="str">
            <v>Data 없음</v>
          </cell>
        </row>
        <row r="23630">
          <cell r="C23630" t="str">
            <v>Data 없음</v>
          </cell>
        </row>
        <row r="23631">
          <cell r="C23631" t="str">
            <v>Data 없음</v>
          </cell>
        </row>
        <row r="23632">
          <cell r="C23632" t="str">
            <v>Data 없음</v>
          </cell>
        </row>
        <row r="23633">
          <cell r="C23633" t="str">
            <v>Data 없음</v>
          </cell>
        </row>
        <row r="23634">
          <cell r="C23634" t="str">
            <v>Data 없음</v>
          </cell>
        </row>
        <row r="23635">
          <cell r="C23635" t="str">
            <v>Data 없음</v>
          </cell>
        </row>
        <row r="23636">
          <cell r="C23636" t="str">
            <v>Data 없음</v>
          </cell>
        </row>
        <row r="23637">
          <cell r="C23637" t="str">
            <v>Data 없음</v>
          </cell>
        </row>
        <row r="23638">
          <cell r="C23638" t="str">
            <v>Data 없음</v>
          </cell>
        </row>
        <row r="23639">
          <cell r="C23639" t="str">
            <v>Data 없음</v>
          </cell>
        </row>
        <row r="23640">
          <cell r="C23640" t="str">
            <v>Data 없음</v>
          </cell>
        </row>
        <row r="23641">
          <cell r="C23641" t="str">
            <v>Data 없음</v>
          </cell>
        </row>
        <row r="23642">
          <cell r="C23642" t="str">
            <v>Data 없음</v>
          </cell>
        </row>
        <row r="23643">
          <cell r="C23643" t="str">
            <v>Data 없음</v>
          </cell>
        </row>
        <row r="23644">
          <cell r="C23644" t="str">
            <v>Data 없음</v>
          </cell>
        </row>
        <row r="23645">
          <cell r="C23645" t="str">
            <v>Data 없음</v>
          </cell>
        </row>
        <row r="23646">
          <cell r="C23646" t="str">
            <v>Data 없음</v>
          </cell>
        </row>
        <row r="23647">
          <cell r="C23647" t="str">
            <v>Data 없음</v>
          </cell>
        </row>
        <row r="23648">
          <cell r="C23648" t="str">
            <v>Data 없음</v>
          </cell>
        </row>
        <row r="23649">
          <cell r="C23649" t="str">
            <v>Data 없음</v>
          </cell>
        </row>
        <row r="23650">
          <cell r="C23650" t="str">
            <v>Data 없음</v>
          </cell>
        </row>
        <row r="23651">
          <cell r="C23651" t="str">
            <v>Data 없음</v>
          </cell>
        </row>
        <row r="23652">
          <cell r="C23652" t="str">
            <v>Data 없음</v>
          </cell>
        </row>
        <row r="23653">
          <cell r="C23653" t="str">
            <v>Data 없음</v>
          </cell>
        </row>
        <row r="23654">
          <cell r="C23654" t="str">
            <v>Data 없음</v>
          </cell>
        </row>
        <row r="23655">
          <cell r="C23655" t="str">
            <v>Data 없음</v>
          </cell>
        </row>
        <row r="23656">
          <cell r="C23656" t="str">
            <v>Data 없음</v>
          </cell>
        </row>
        <row r="23657">
          <cell r="C23657" t="str">
            <v>Data 없음</v>
          </cell>
        </row>
        <row r="23658">
          <cell r="C23658" t="str">
            <v>Data 없음</v>
          </cell>
        </row>
        <row r="23659">
          <cell r="C23659" t="str">
            <v>Data 없음</v>
          </cell>
        </row>
        <row r="23660">
          <cell r="C23660" t="str">
            <v>Data 없음</v>
          </cell>
        </row>
        <row r="23661">
          <cell r="C23661" t="str">
            <v>Data 없음</v>
          </cell>
        </row>
        <row r="23662">
          <cell r="C23662" t="str">
            <v>Data 없음</v>
          </cell>
        </row>
        <row r="23663">
          <cell r="C23663" t="str">
            <v>Data 없음</v>
          </cell>
        </row>
        <row r="23664">
          <cell r="C23664" t="str">
            <v>Data 없음</v>
          </cell>
        </row>
        <row r="23665">
          <cell r="C23665" t="str">
            <v>Data 없음</v>
          </cell>
        </row>
        <row r="23666">
          <cell r="C23666" t="str">
            <v>Data 없음</v>
          </cell>
        </row>
        <row r="23667">
          <cell r="C23667" t="str">
            <v>Data 없음</v>
          </cell>
        </row>
        <row r="23668">
          <cell r="C23668" t="str">
            <v>Data 없음</v>
          </cell>
        </row>
        <row r="23669">
          <cell r="C23669" t="str">
            <v>Data 없음</v>
          </cell>
        </row>
        <row r="23670">
          <cell r="C23670" t="str">
            <v>Data 없음</v>
          </cell>
        </row>
        <row r="23671">
          <cell r="C23671" t="str">
            <v>Data 없음</v>
          </cell>
        </row>
        <row r="23672">
          <cell r="C23672" t="str">
            <v>Data 없음</v>
          </cell>
        </row>
        <row r="23673">
          <cell r="C23673" t="str">
            <v>Data 없음</v>
          </cell>
        </row>
        <row r="23674">
          <cell r="C23674" t="str">
            <v>Data 없음</v>
          </cell>
        </row>
        <row r="23675">
          <cell r="C23675" t="str">
            <v>Data 없음</v>
          </cell>
        </row>
        <row r="23676">
          <cell r="C23676" t="str">
            <v>Data 없음</v>
          </cell>
        </row>
        <row r="23677">
          <cell r="C23677" t="str">
            <v>Data 없음</v>
          </cell>
        </row>
        <row r="23678">
          <cell r="C23678" t="str">
            <v>Data 없음</v>
          </cell>
        </row>
        <row r="23679">
          <cell r="C23679" t="str">
            <v>Data 없음</v>
          </cell>
        </row>
        <row r="23680">
          <cell r="C23680" t="str">
            <v>Data 없음</v>
          </cell>
        </row>
        <row r="23681">
          <cell r="C23681" t="str">
            <v>Data 없음</v>
          </cell>
        </row>
        <row r="23682">
          <cell r="C23682" t="str">
            <v>Data 없음</v>
          </cell>
        </row>
        <row r="23683">
          <cell r="C23683" t="str">
            <v>Data 없음</v>
          </cell>
        </row>
        <row r="23684">
          <cell r="C23684" t="str">
            <v>Data 없음</v>
          </cell>
        </row>
        <row r="23685">
          <cell r="C23685" t="str">
            <v>Data 없음</v>
          </cell>
        </row>
        <row r="23686">
          <cell r="C23686" t="str">
            <v>Data 없음</v>
          </cell>
        </row>
        <row r="23687">
          <cell r="C23687" t="str">
            <v>Data 없음</v>
          </cell>
        </row>
        <row r="23688">
          <cell r="C23688" t="str">
            <v>Data 없음</v>
          </cell>
        </row>
        <row r="23689">
          <cell r="C23689" t="str">
            <v>Data 없음</v>
          </cell>
        </row>
        <row r="23690">
          <cell r="C23690" t="str">
            <v>Data 없음</v>
          </cell>
        </row>
        <row r="23691">
          <cell r="C23691" t="str">
            <v>Data 없음</v>
          </cell>
        </row>
        <row r="23692">
          <cell r="C23692" t="str">
            <v>Data 없음</v>
          </cell>
        </row>
        <row r="23693">
          <cell r="C23693" t="str">
            <v>Data 없음</v>
          </cell>
        </row>
        <row r="23694">
          <cell r="C23694" t="str">
            <v>Data 없음</v>
          </cell>
        </row>
        <row r="23695">
          <cell r="C23695" t="str">
            <v>Data 없음</v>
          </cell>
        </row>
        <row r="23696">
          <cell r="C23696" t="str">
            <v>Data 없음</v>
          </cell>
        </row>
        <row r="23697">
          <cell r="C23697" t="str">
            <v>Data 없음</v>
          </cell>
        </row>
        <row r="23698">
          <cell r="C23698" t="str">
            <v>Data 없음</v>
          </cell>
        </row>
        <row r="23699">
          <cell r="C23699" t="str">
            <v>Data 없음</v>
          </cell>
        </row>
        <row r="23700">
          <cell r="C23700" t="str">
            <v>Data 없음</v>
          </cell>
        </row>
        <row r="23701">
          <cell r="C23701" t="str">
            <v>Data 없음</v>
          </cell>
        </row>
        <row r="23702">
          <cell r="C23702" t="str">
            <v>Data 없음</v>
          </cell>
        </row>
        <row r="23703">
          <cell r="C23703" t="str">
            <v>Data 없음</v>
          </cell>
        </row>
        <row r="23704">
          <cell r="C23704" t="str">
            <v>Data 없음</v>
          </cell>
        </row>
        <row r="23705">
          <cell r="C23705" t="str">
            <v>Data 없음</v>
          </cell>
        </row>
        <row r="23706">
          <cell r="C23706" t="str">
            <v>Data 없음</v>
          </cell>
        </row>
        <row r="23707">
          <cell r="C23707" t="str">
            <v>Data 없음</v>
          </cell>
        </row>
        <row r="23708">
          <cell r="C23708" t="str">
            <v>Data 없음</v>
          </cell>
        </row>
        <row r="23709">
          <cell r="C23709" t="str">
            <v>Data 없음</v>
          </cell>
        </row>
        <row r="23710">
          <cell r="C23710" t="str">
            <v>Data 없음</v>
          </cell>
        </row>
        <row r="23711">
          <cell r="C23711" t="str">
            <v>Data 없음</v>
          </cell>
        </row>
        <row r="23712">
          <cell r="C23712" t="str">
            <v>Data 없음</v>
          </cell>
        </row>
        <row r="23713">
          <cell r="C23713" t="str">
            <v>Data 없음</v>
          </cell>
        </row>
        <row r="23714">
          <cell r="C23714" t="str">
            <v>Data 없음</v>
          </cell>
        </row>
        <row r="23715">
          <cell r="C23715" t="str">
            <v>Data 없음</v>
          </cell>
        </row>
        <row r="23716">
          <cell r="C23716" t="str">
            <v>Data 없음</v>
          </cell>
        </row>
        <row r="23717">
          <cell r="C23717" t="str">
            <v>Data 없음</v>
          </cell>
        </row>
        <row r="23718">
          <cell r="C23718" t="str">
            <v>Data 없음</v>
          </cell>
        </row>
        <row r="23719">
          <cell r="C23719" t="str">
            <v>Data 없음</v>
          </cell>
        </row>
        <row r="23720">
          <cell r="C23720" t="str">
            <v>Data 없음</v>
          </cell>
        </row>
        <row r="23721">
          <cell r="C23721" t="str">
            <v>Data 없음</v>
          </cell>
        </row>
        <row r="23722">
          <cell r="C23722" t="str">
            <v>Data 없음</v>
          </cell>
        </row>
        <row r="23723">
          <cell r="C23723" t="str">
            <v>Data 없음</v>
          </cell>
        </row>
        <row r="23724">
          <cell r="C23724" t="str">
            <v>Data 없음</v>
          </cell>
        </row>
        <row r="23725">
          <cell r="C23725" t="str">
            <v>Data 없음</v>
          </cell>
        </row>
        <row r="23726">
          <cell r="C23726" t="str">
            <v>Data 없음</v>
          </cell>
        </row>
        <row r="23727">
          <cell r="C23727" t="str">
            <v>Data 없음</v>
          </cell>
        </row>
        <row r="23728">
          <cell r="C23728" t="str">
            <v>Data 없음</v>
          </cell>
        </row>
        <row r="23729">
          <cell r="C23729" t="str">
            <v>Data 없음</v>
          </cell>
        </row>
        <row r="23730">
          <cell r="C23730" t="str">
            <v>Data 없음</v>
          </cell>
        </row>
        <row r="23731">
          <cell r="C23731" t="str">
            <v>Data 없음</v>
          </cell>
        </row>
        <row r="23732">
          <cell r="C23732" t="str">
            <v>Data 없음</v>
          </cell>
        </row>
        <row r="23733">
          <cell r="C23733" t="str">
            <v>Data 없음</v>
          </cell>
        </row>
        <row r="23734">
          <cell r="C23734" t="str">
            <v>Data 없음</v>
          </cell>
        </row>
        <row r="23735">
          <cell r="C23735" t="str">
            <v>Data 없음</v>
          </cell>
        </row>
        <row r="23736">
          <cell r="C23736" t="str">
            <v>Data 없음</v>
          </cell>
        </row>
        <row r="23737">
          <cell r="C23737" t="str">
            <v>Data 없음</v>
          </cell>
        </row>
        <row r="23738">
          <cell r="C23738" t="str">
            <v>Data 없음</v>
          </cell>
        </row>
        <row r="23739">
          <cell r="C23739" t="str">
            <v>Data 없음</v>
          </cell>
        </row>
        <row r="23740">
          <cell r="C23740" t="str">
            <v>Data 없음</v>
          </cell>
        </row>
        <row r="23741">
          <cell r="C23741" t="str">
            <v>Data 없음</v>
          </cell>
        </row>
        <row r="23742">
          <cell r="C23742" t="str">
            <v>Data 없음</v>
          </cell>
        </row>
        <row r="23743">
          <cell r="C23743" t="str">
            <v>Data 없음</v>
          </cell>
        </row>
        <row r="23744">
          <cell r="C23744" t="str">
            <v>Data 없음</v>
          </cell>
        </row>
        <row r="23745">
          <cell r="C23745" t="str">
            <v>Data 없음</v>
          </cell>
        </row>
        <row r="23746">
          <cell r="C23746" t="str">
            <v>Data 없음</v>
          </cell>
        </row>
        <row r="23747">
          <cell r="C23747" t="str">
            <v>Data 없음</v>
          </cell>
        </row>
        <row r="23748">
          <cell r="C23748" t="str">
            <v>Data 없음</v>
          </cell>
        </row>
        <row r="23749">
          <cell r="C23749" t="str">
            <v>Data 없음</v>
          </cell>
        </row>
        <row r="23750">
          <cell r="C23750" t="str">
            <v>Data 없음</v>
          </cell>
        </row>
        <row r="23751">
          <cell r="C23751" t="str">
            <v>Data 없음</v>
          </cell>
        </row>
        <row r="23752">
          <cell r="C23752" t="str">
            <v>Data 없음</v>
          </cell>
        </row>
        <row r="23753">
          <cell r="C23753" t="str">
            <v>Data 없음</v>
          </cell>
        </row>
        <row r="23754">
          <cell r="C23754" t="str">
            <v>Data 없음</v>
          </cell>
        </row>
        <row r="23755">
          <cell r="C23755" t="str">
            <v>Data 없음</v>
          </cell>
        </row>
        <row r="23756">
          <cell r="C23756" t="str">
            <v>Data 없음</v>
          </cell>
        </row>
        <row r="23757">
          <cell r="C23757" t="str">
            <v>Data 없음</v>
          </cell>
        </row>
        <row r="23758">
          <cell r="C23758" t="str">
            <v>Data 없음</v>
          </cell>
        </row>
        <row r="23759">
          <cell r="C23759" t="str">
            <v>Data 없음</v>
          </cell>
        </row>
        <row r="23760">
          <cell r="C23760" t="str">
            <v>Data 없음</v>
          </cell>
        </row>
        <row r="23761">
          <cell r="C23761" t="str">
            <v>Data 없음</v>
          </cell>
        </row>
        <row r="23762">
          <cell r="C23762" t="str">
            <v>Data 없음</v>
          </cell>
        </row>
        <row r="23763">
          <cell r="C23763" t="str">
            <v>Data 없음</v>
          </cell>
        </row>
        <row r="23764">
          <cell r="C23764" t="str">
            <v>Data 없음</v>
          </cell>
        </row>
        <row r="23765">
          <cell r="C23765" t="str">
            <v>Data 없음</v>
          </cell>
        </row>
        <row r="23766">
          <cell r="C23766" t="str">
            <v>Data 없음</v>
          </cell>
        </row>
        <row r="23767">
          <cell r="C23767" t="str">
            <v>Data 없음</v>
          </cell>
        </row>
        <row r="23768">
          <cell r="C23768" t="str">
            <v>Data 없음</v>
          </cell>
        </row>
        <row r="23769">
          <cell r="C23769" t="str">
            <v>Data 없음</v>
          </cell>
        </row>
        <row r="23770">
          <cell r="C23770" t="str">
            <v>Data 없음</v>
          </cell>
        </row>
        <row r="23771">
          <cell r="C23771" t="str">
            <v>Data 없음</v>
          </cell>
        </row>
        <row r="23772">
          <cell r="C23772" t="str">
            <v>Data 없음</v>
          </cell>
        </row>
        <row r="23773">
          <cell r="C23773" t="str">
            <v>Data 없음</v>
          </cell>
        </row>
        <row r="23774">
          <cell r="C23774" t="str">
            <v>Data 없음</v>
          </cell>
        </row>
        <row r="23775">
          <cell r="C23775" t="str">
            <v>Data 없음</v>
          </cell>
        </row>
        <row r="23776">
          <cell r="C23776" t="str">
            <v>Data 없음</v>
          </cell>
        </row>
        <row r="23777">
          <cell r="C23777" t="str">
            <v>Data 없음</v>
          </cell>
        </row>
        <row r="23778">
          <cell r="C23778" t="str">
            <v>Data 없음</v>
          </cell>
        </row>
        <row r="23779">
          <cell r="C23779" t="str">
            <v>Data 없음</v>
          </cell>
        </row>
        <row r="23780">
          <cell r="C23780" t="str">
            <v>Data 없음</v>
          </cell>
        </row>
        <row r="23781">
          <cell r="C23781" t="str">
            <v>Data 없음</v>
          </cell>
        </row>
        <row r="23782">
          <cell r="C23782" t="str">
            <v>Data 없음</v>
          </cell>
        </row>
        <row r="23783">
          <cell r="C23783" t="str">
            <v>Data 없음</v>
          </cell>
        </row>
        <row r="23784">
          <cell r="C23784" t="str">
            <v>Data 없음</v>
          </cell>
        </row>
        <row r="23785">
          <cell r="C23785" t="str">
            <v>Data 없음</v>
          </cell>
        </row>
        <row r="23786">
          <cell r="C23786" t="str">
            <v>Data 없음</v>
          </cell>
        </row>
        <row r="23787">
          <cell r="C23787" t="str">
            <v>Data 없음</v>
          </cell>
        </row>
        <row r="23788">
          <cell r="C23788" t="str">
            <v>Data 없음</v>
          </cell>
        </row>
        <row r="23789">
          <cell r="C23789" t="str">
            <v>Data 없음</v>
          </cell>
        </row>
        <row r="23790">
          <cell r="C23790" t="str">
            <v>Data 없음</v>
          </cell>
        </row>
        <row r="23791">
          <cell r="C23791" t="str">
            <v>Data 없음</v>
          </cell>
        </row>
        <row r="23792">
          <cell r="C23792" t="str">
            <v>Data 없음</v>
          </cell>
        </row>
        <row r="23793">
          <cell r="C23793" t="str">
            <v>Data 없음</v>
          </cell>
        </row>
        <row r="23794">
          <cell r="C23794" t="str">
            <v>Data 없음</v>
          </cell>
        </row>
        <row r="23795">
          <cell r="C23795" t="str">
            <v>Data 없음</v>
          </cell>
        </row>
        <row r="23796">
          <cell r="C23796" t="str">
            <v>Data 없음</v>
          </cell>
        </row>
        <row r="23797">
          <cell r="C23797" t="str">
            <v>Data 없음</v>
          </cell>
        </row>
        <row r="23798">
          <cell r="C23798" t="str">
            <v>Data 없음</v>
          </cell>
        </row>
        <row r="23799">
          <cell r="C23799" t="str">
            <v>Data 없음</v>
          </cell>
        </row>
        <row r="23800">
          <cell r="C23800" t="str">
            <v>Data 없음</v>
          </cell>
        </row>
        <row r="23801">
          <cell r="C23801" t="str">
            <v>Data 없음</v>
          </cell>
        </row>
        <row r="23802">
          <cell r="C23802" t="str">
            <v>Data 없음</v>
          </cell>
        </row>
        <row r="23803">
          <cell r="C23803" t="str">
            <v>Data 없음</v>
          </cell>
        </row>
        <row r="23804">
          <cell r="C23804" t="str">
            <v>Data 없음</v>
          </cell>
        </row>
        <row r="23805">
          <cell r="C23805" t="str">
            <v>Data 없음</v>
          </cell>
        </row>
        <row r="23806">
          <cell r="C23806" t="str">
            <v>Data 없음</v>
          </cell>
        </row>
        <row r="23807">
          <cell r="C23807" t="str">
            <v>Data 없음</v>
          </cell>
        </row>
        <row r="23808">
          <cell r="C23808" t="str">
            <v>Data 없음</v>
          </cell>
        </row>
        <row r="23809">
          <cell r="C23809" t="str">
            <v>Data 없음</v>
          </cell>
        </row>
        <row r="23810">
          <cell r="C23810" t="str">
            <v>Data 없음</v>
          </cell>
        </row>
        <row r="23811">
          <cell r="C23811" t="str">
            <v>Data 없음</v>
          </cell>
        </row>
        <row r="23812">
          <cell r="C23812" t="str">
            <v>Data 없음</v>
          </cell>
        </row>
        <row r="23813">
          <cell r="C23813" t="str">
            <v>Data 없음</v>
          </cell>
        </row>
        <row r="23814">
          <cell r="C23814" t="str">
            <v>Data 없음</v>
          </cell>
        </row>
        <row r="23815">
          <cell r="C23815" t="str">
            <v>Data 없음</v>
          </cell>
        </row>
        <row r="23816">
          <cell r="C23816" t="str">
            <v>Data 없음</v>
          </cell>
        </row>
        <row r="23817">
          <cell r="C23817" t="str">
            <v>Data 없음</v>
          </cell>
        </row>
        <row r="23818">
          <cell r="C23818" t="str">
            <v>Data 없음</v>
          </cell>
        </row>
        <row r="23819">
          <cell r="C23819" t="str">
            <v>Data 없음</v>
          </cell>
        </row>
        <row r="23820">
          <cell r="C23820" t="str">
            <v>Data 없음</v>
          </cell>
        </row>
        <row r="23821">
          <cell r="C23821" t="str">
            <v>Data 없음</v>
          </cell>
        </row>
        <row r="23822">
          <cell r="C23822" t="str">
            <v>Data 없음</v>
          </cell>
        </row>
        <row r="23823">
          <cell r="C23823" t="str">
            <v>Data 없음</v>
          </cell>
        </row>
        <row r="23824">
          <cell r="C23824" t="str">
            <v>Data 없음</v>
          </cell>
        </row>
        <row r="23825">
          <cell r="C23825" t="str">
            <v>Data 없음</v>
          </cell>
        </row>
        <row r="23826">
          <cell r="C23826" t="str">
            <v>Data 없음</v>
          </cell>
        </row>
        <row r="23827">
          <cell r="C23827" t="str">
            <v>Data 없음</v>
          </cell>
        </row>
        <row r="23828">
          <cell r="C23828" t="str">
            <v>Data 없음</v>
          </cell>
        </row>
        <row r="23829">
          <cell r="C23829" t="str">
            <v>Data 없음</v>
          </cell>
        </row>
        <row r="23830">
          <cell r="C23830" t="str">
            <v>Data 없음</v>
          </cell>
        </row>
        <row r="23831">
          <cell r="C23831" t="str">
            <v>Data 없음</v>
          </cell>
        </row>
        <row r="23832">
          <cell r="C23832" t="str">
            <v>Data 없음</v>
          </cell>
        </row>
        <row r="23833">
          <cell r="C23833" t="str">
            <v>Data 없음</v>
          </cell>
        </row>
        <row r="23834">
          <cell r="C23834" t="str">
            <v>Data 없음</v>
          </cell>
        </row>
        <row r="23835">
          <cell r="C23835" t="str">
            <v>Data 없음</v>
          </cell>
        </row>
        <row r="23836">
          <cell r="C23836" t="str">
            <v>Data 없음</v>
          </cell>
        </row>
        <row r="23837">
          <cell r="C23837" t="str">
            <v>Data 없음</v>
          </cell>
        </row>
        <row r="23838">
          <cell r="C23838" t="str">
            <v>Data 없음</v>
          </cell>
        </row>
        <row r="23839">
          <cell r="C23839" t="str">
            <v>Data 없음</v>
          </cell>
        </row>
        <row r="23840">
          <cell r="C23840" t="str">
            <v>Data 없음</v>
          </cell>
        </row>
        <row r="23841">
          <cell r="C23841" t="str">
            <v>Data 없음</v>
          </cell>
        </row>
        <row r="23842">
          <cell r="C23842" t="str">
            <v>Data 없음</v>
          </cell>
        </row>
        <row r="23843">
          <cell r="C23843" t="str">
            <v>Data 없음</v>
          </cell>
        </row>
        <row r="23844">
          <cell r="C23844" t="str">
            <v>Data 없음</v>
          </cell>
        </row>
        <row r="23845">
          <cell r="C23845" t="str">
            <v>Data 없음</v>
          </cell>
        </row>
        <row r="23846">
          <cell r="C23846" t="str">
            <v>Data 없음</v>
          </cell>
        </row>
        <row r="23847">
          <cell r="C23847" t="str">
            <v>Data 없음</v>
          </cell>
        </row>
        <row r="23848">
          <cell r="C23848" t="str">
            <v>Data 없음</v>
          </cell>
        </row>
        <row r="23849">
          <cell r="C23849" t="str">
            <v>Data 없음</v>
          </cell>
        </row>
        <row r="23850">
          <cell r="C23850" t="str">
            <v>Data 없음</v>
          </cell>
        </row>
        <row r="23851">
          <cell r="C23851" t="str">
            <v>Data 없음</v>
          </cell>
        </row>
        <row r="23852">
          <cell r="C23852" t="str">
            <v>Data 없음</v>
          </cell>
        </row>
        <row r="23853">
          <cell r="C23853" t="str">
            <v>Data 없음</v>
          </cell>
        </row>
        <row r="23854">
          <cell r="C23854" t="str">
            <v>Data 없음</v>
          </cell>
        </row>
        <row r="23855">
          <cell r="C23855" t="str">
            <v>Data 없음</v>
          </cell>
        </row>
        <row r="23856">
          <cell r="C23856" t="str">
            <v>Data 없음</v>
          </cell>
        </row>
        <row r="23857">
          <cell r="C23857" t="str">
            <v>Data 없음</v>
          </cell>
        </row>
        <row r="23858">
          <cell r="C23858" t="str">
            <v>Data 없음</v>
          </cell>
        </row>
        <row r="23859">
          <cell r="C23859" t="str">
            <v>Data 없음</v>
          </cell>
        </row>
        <row r="23860">
          <cell r="C23860" t="str">
            <v>Data 없음</v>
          </cell>
        </row>
        <row r="23861">
          <cell r="C23861" t="str">
            <v>Data 없음</v>
          </cell>
        </row>
        <row r="23862">
          <cell r="C23862" t="str">
            <v>Data 없음</v>
          </cell>
        </row>
        <row r="23863">
          <cell r="C23863" t="str">
            <v>Data 없음</v>
          </cell>
        </row>
        <row r="23864">
          <cell r="C23864" t="str">
            <v>Data 없음</v>
          </cell>
        </row>
        <row r="23865">
          <cell r="C23865" t="str">
            <v>Data 없음</v>
          </cell>
        </row>
        <row r="23866">
          <cell r="C23866" t="str">
            <v>Data 없음</v>
          </cell>
        </row>
        <row r="23867">
          <cell r="C23867" t="str">
            <v>Data 없음</v>
          </cell>
        </row>
        <row r="23868">
          <cell r="C23868" t="str">
            <v>Data 없음</v>
          </cell>
        </row>
        <row r="23869">
          <cell r="C23869" t="str">
            <v>Data 없음</v>
          </cell>
        </row>
        <row r="23870">
          <cell r="C23870" t="str">
            <v>Data 없음</v>
          </cell>
        </row>
        <row r="23871">
          <cell r="C23871" t="str">
            <v>Data 없음</v>
          </cell>
        </row>
        <row r="23872">
          <cell r="C23872" t="str">
            <v>Data 없음</v>
          </cell>
        </row>
        <row r="23873">
          <cell r="C23873" t="str">
            <v>Data 없음</v>
          </cell>
        </row>
        <row r="23874">
          <cell r="C23874" t="str">
            <v>Data 없음</v>
          </cell>
        </row>
        <row r="23875">
          <cell r="C23875" t="str">
            <v>Data 없음</v>
          </cell>
        </row>
        <row r="23876">
          <cell r="C23876" t="str">
            <v>Data 없음</v>
          </cell>
        </row>
        <row r="23877">
          <cell r="C23877" t="str">
            <v>Data 없음</v>
          </cell>
        </row>
        <row r="23878">
          <cell r="C23878" t="str">
            <v>Data 없음</v>
          </cell>
        </row>
        <row r="23879">
          <cell r="C23879" t="str">
            <v>Data 없음</v>
          </cell>
        </row>
        <row r="23880">
          <cell r="C23880" t="str">
            <v>Data 없음</v>
          </cell>
        </row>
        <row r="23881">
          <cell r="C23881" t="str">
            <v>Data 없음</v>
          </cell>
        </row>
        <row r="23882">
          <cell r="C23882" t="str">
            <v>Data 없음</v>
          </cell>
        </row>
        <row r="23883">
          <cell r="C23883" t="str">
            <v>Data 없음</v>
          </cell>
        </row>
        <row r="23884">
          <cell r="C23884" t="str">
            <v>Data 없음</v>
          </cell>
        </row>
        <row r="23885">
          <cell r="C23885" t="str">
            <v>Data 없음</v>
          </cell>
        </row>
        <row r="23886">
          <cell r="C23886" t="str">
            <v>Data 없음</v>
          </cell>
        </row>
        <row r="23887">
          <cell r="C23887" t="str">
            <v>Data 없음</v>
          </cell>
        </row>
        <row r="23888">
          <cell r="C23888" t="str">
            <v>Data 없음</v>
          </cell>
        </row>
        <row r="23889">
          <cell r="C23889" t="str">
            <v>Data 없음</v>
          </cell>
        </row>
        <row r="23890">
          <cell r="C23890" t="str">
            <v>Data 없음</v>
          </cell>
        </row>
        <row r="23891">
          <cell r="C23891" t="str">
            <v>Data 없음</v>
          </cell>
        </row>
        <row r="23892">
          <cell r="C23892" t="str">
            <v>Data 없음</v>
          </cell>
        </row>
        <row r="23893">
          <cell r="C23893" t="str">
            <v>Data 없음</v>
          </cell>
        </row>
        <row r="23894">
          <cell r="C23894" t="str">
            <v>Data 없음</v>
          </cell>
        </row>
        <row r="23895">
          <cell r="C23895" t="str">
            <v>Data 없음</v>
          </cell>
        </row>
        <row r="23896">
          <cell r="C23896" t="str">
            <v>Data 없음</v>
          </cell>
        </row>
        <row r="23897">
          <cell r="C23897" t="str">
            <v>Data 없음</v>
          </cell>
        </row>
        <row r="23898">
          <cell r="C23898" t="str">
            <v>Data 없음</v>
          </cell>
        </row>
        <row r="23899">
          <cell r="C23899" t="str">
            <v>Data 없음</v>
          </cell>
        </row>
        <row r="23900">
          <cell r="C23900" t="str">
            <v>Data 없음</v>
          </cell>
        </row>
        <row r="23901">
          <cell r="C23901" t="str">
            <v>Data 없음</v>
          </cell>
        </row>
        <row r="23902">
          <cell r="C23902" t="str">
            <v>Data 없음</v>
          </cell>
        </row>
        <row r="23903">
          <cell r="C23903" t="str">
            <v>Data 없음</v>
          </cell>
        </row>
        <row r="23904">
          <cell r="C23904" t="str">
            <v>Data 없음</v>
          </cell>
        </row>
        <row r="23905">
          <cell r="C23905" t="str">
            <v>Data 없음</v>
          </cell>
        </row>
        <row r="23906">
          <cell r="C23906" t="str">
            <v>Data 없음</v>
          </cell>
        </row>
        <row r="23907">
          <cell r="C23907" t="str">
            <v>Data 없음</v>
          </cell>
        </row>
        <row r="23908">
          <cell r="C23908" t="str">
            <v>Data 없음</v>
          </cell>
        </row>
        <row r="23909">
          <cell r="C23909" t="str">
            <v>Data 없음</v>
          </cell>
        </row>
        <row r="23910">
          <cell r="C23910" t="str">
            <v>Data 없음</v>
          </cell>
        </row>
        <row r="23911">
          <cell r="C23911" t="str">
            <v>Data 없음</v>
          </cell>
        </row>
        <row r="23912">
          <cell r="C23912" t="str">
            <v>Data 없음</v>
          </cell>
        </row>
        <row r="23913">
          <cell r="C23913" t="str">
            <v>Data 없음</v>
          </cell>
        </row>
        <row r="23914">
          <cell r="C23914" t="str">
            <v>Data 없음</v>
          </cell>
        </row>
        <row r="23915">
          <cell r="C23915" t="str">
            <v>Data 없음</v>
          </cell>
        </row>
        <row r="23916">
          <cell r="C23916" t="str">
            <v>Data 없음</v>
          </cell>
        </row>
        <row r="23917">
          <cell r="C23917" t="str">
            <v>Data 없음</v>
          </cell>
        </row>
        <row r="23918">
          <cell r="C23918" t="str">
            <v>Data 없음</v>
          </cell>
        </row>
        <row r="23919">
          <cell r="C23919" t="str">
            <v>Data 없음</v>
          </cell>
        </row>
        <row r="23920">
          <cell r="C23920" t="str">
            <v>Data 없음</v>
          </cell>
        </row>
        <row r="23921">
          <cell r="C23921" t="str">
            <v>Data 없음</v>
          </cell>
        </row>
        <row r="23922">
          <cell r="C23922" t="str">
            <v>Data 없음</v>
          </cell>
        </row>
        <row r="23923">
          <cell r="C23923" t="str">
            <v>Data 없음</v>
          </cell>
        </row>
        <row r="23924">
          <cell r="C23924" t="str">
            <v>Data 없음</v>
          </cell>
        </row>
        <row r="23925">
          <cell r="C23925" t="str">
            <v>Data 없음</v>
          </cell>
        </row>
        <row r="23926">
          <cell r="C23926" t="str">
            <v>Data 없음</v>
          </cell>
        </row>
        <row r="23927">
          <cell r="C23927" t="str">
            <v>Data 없음</v>
          </cell>
        </row>
        <row r="23928">
          <cell r="C23928" t="str">
            <v>Data 없음</v>
          </cell>
        </row>
        <row r="23929">
          <cell r="C23929" t="str">
            <v>Data 없음</v>
          </cell>
        </row>
        <row r="23930">
          <cell r="C23930" t="str">
            <v>Data 없음</v>
          </cell>
        </row>
        <row r="23931">
          <cell r="C23931" t="str">
            <v>Data 없음</v>
          </cell>
        </row>
        <row r="23932">
          <cell r="C23932" t="str">
            <v>Data 없음</v>
          </cell>
        </row>
        <row r="23933">
          <cell r="C23933" t="str">
            <v>Data 없음</v>
          </cell>
        </row>
        <row r="23934">
          <cell r="C23934" t="str">
            <v>Data 없음</v>
          </cell>
        </row>
        <row r="23935">
          <cell r="C23935" t="str">
            <v>Data 없음</v>
          </cell>
        </row>
        <row r="23936">
          <cell r="C23936" t="str">
            <v>Data 없음</v>
          </cell>
        </row>
        <row r="23937">
          <cell r="C23937" t="str">
            <v>Data 없음</v>
          </cell>
        </row>
        <row r="23938">
          <cell r="C23938" t="str">
            <v>Data 없음</v>
          </cell>
        </row>
        <row r="23939">
          <cell r="C23939" t="str">
            <v>Data 없음</v>
          </cell>
        </row>
        <row r="23940">
          <cell r="C23940" t="str">
            <v>Data 없음</v>
          </cell>
        </row>
        <row r="23941">
          <cell r="C23941" t="str">
            <v>Data 없음</v>
          </cell>
        </row>
        <row r="23942">
          <cell r="C23942" t="str">
            <v>Data 없음</v>
          </cell>
        </row>
        <row r="23943">
          <cell r="C23943" t="str">
            <v>Data 없음</v>
          </cell>
        </row>
        <row r="23944">
          <cell r="C23944" t="str">
            <v>Data 없음</v>
          </cell>
        </row>
        <row r="23945">
          <cell r="C23945" t="str">
            <v>Data 없음</v>
          </cell>
        </row>
        <row r="23946">
          <cell r="C23946" t="str">
            <v>Data 없음</v>
          </cell>
        </row>
        <row r="23947">
          <cell r="C23947" t="str">
            <v>Data 없음</v>
          </cell>
        </row>
        <row r="23948">
          <cell r="C23948" t="str">
            <v>Data 없음</v>
          </cell>
        </row>
        <row r="23949">
          <cell r="C23949" t="str">
            <v>Data 없음</v>
          </cell>
        </row>
        <row r="23950">
          <cell r="C23950" t="str">
            <v>Data 없음</v>
          </cell>
        </row>
        <row r="23951">
          <cell r="C23951" t="str">
            <v>Data 없음</v>
          </cell>
        </row>
        <row r="23952">
          <cell r="C23952" t="str">
            <v>Data 없음</v>
          </cell>
        </row>
        <row r="23953">
          <cell r="C23953" t="str">
            <v>Data 없음</v>
          </cell>
        </row>
        <row r="23954">
          <cell r="C23954" t="str">
            <v>Data 없음</v>
          </cell>
        </row>
        <row r="23955">
          <cell r="C23955" t="str">
            <v>Data 없음</v>
          </cell>
        </row>
        <row r="23956">
          <cell r="C23956" t="str">
            <v>Data 없음</v>
          </cell>
        </row>
        <row r="23957">
          <cell r="C23957" t="str">
            <v>Data 없음</v>
          </cell>
        </row>
        <row r="23958">
          <cell r="C23958" t="str">
            <v>Data 없음</v>
          </cell>
        </row>
        <row r="23959">
          <cell r="C23959" t="str">
            <v>Data 없음</v>
          </cell>
        </row>
        <row r="23960">
          <cell r="C23960" t="str">
            <v>Data 없음</v>
          </cell>
        </row>
        <row r="23961">
          <cell r="C23961" t="str">
            <v>Data 없음</v>
          </cell>
        </row>
        <row r="23962">
          <cell r="C23962" t="str">
            <v>Data 없음</v>
          </cell>
        </row>
        <row r="23963">
          <cell r="C23963" t="str">
            <v>Data 없음</v>
          </cell>
        </row>
        <row r="23964">
          <cell r="C23964" t="str">
            <v>Data 없음</v>
          </cell>
        </row>
        <row r="23965">
          <cell r="C23965" t="str">
            <v>Data 없음</v>
          </cell>
        </row>
        <row r="23966">
          <cell r="C23966" t="str">
            <v>Data 없음</v>
          </cell>
        </row>
        <row r="23967">
          <cell r="C23967" t="str">
            <v>Data 없음</v>
          </cell>
        </row>
        <row r="23968">
          <cell r="C23968" t="str">
            <v>Data 없음</v>
          </cell>
        </row>
        <row r="23969">
          <cell r="C23969" t="str">
            <v>Data 없음</v>
          </cell>
        </row>
        <row r="23970">
          <cell r="C23970" t="str">
            <v>Data 없음</v>
          </cell>
        </row>
        <row r="23971">
          <cell r="C23971" t="str">
            <v>Data 없음</v>
          </cell>
        </row>
        <row r="23972">
          <cell r="C23972" t="str">
            <v>Data 없음</v>
          </cell>
        </row>
        <row r="23973">
          <cell r="C23973" t="str">
            <v>Data 없음</v>
          </cell>
        </row>
        <row r="23974">
          <cell r="C23974" t="str">
            <v>Data 없음</v>
          </cell>
        </row>
        <row r="23975">
          <cell r="C23975" t="str">
            <v>Data 없음</v>
          </cell>
        </row>
        <row r="23976">
          <cell r="C23976" t="str">
            <v>Data 없음</v>
          </cell>
        </row>
        <row r="23977">
          <cell r="C23977" t="str">
            <v>Data 없음</v>
          </cell>
        </row>
        <row r="23978">
          <cell r="C23978" t="str">
            <v>Data 없음</v>
          </cell>
        </row>
        <row r="23979">
          <cell r="C23979" t="str">
            <v>Data 없음</v>
          </cell>
        </row>
        <row r="23980">
          <cell r="C23980" t="str">
            <v>Data 없음</v>
          </cell>
        </row>
        <row r="23981">
          <cell r="C23981" t="str">
            <v>Data 없음</v>
          </cell>
        </row>
        <row r="23982">
          <cell r="C23982" t="str">
            <v>Data 없음</v>
          </cell>
        </row>
        <row r="23983">
          <cell r="C23983" t="str">
            <v>Data 없음</v>
          </cell>
        </row>
        <row r="23984">
          <cell r="C23984" t="str">
            <v>Data 없음</v>
          </cell>
        </row>
        <row r="23985">
          <cell r="C23985" t="str">
            <v>Data 없음</v>
          </cell>
        </row>
        <row r="23986">
          <cell r="C23986" t="str">
            <v>Data 없음</v>
          </cell>
        </row>
        <row r="23987">
          <cell r="C23987" t="str">
            <v>Data 없음</v>
          </cell>
        </row>
        <row r="23988">
          <cell r="C23988" t="str">
            <v>Data 없음</v>
          </cell>
        </row>
        <row r="23989">
          <cell r="C23989" t="str">
            <v>Data 없음</v>
          </cell>
        </row>
        <row r="23990">
          <cell r="C23990" t="str">
            <v>Data 없음</v>
          </cell>
        </row>
        <row r="23991">
          <cell r="C23991" t="str">
            <v>Data 없음</v>
          </cell>
        </row>
        <row r="23992">
          <cell r="C23992" t="str">
            <v>Data 없음</v>
          </cell>
        </row>
        <row r="23993">
          <cell r="C23993" t="str">
            <v>Data 없음</v>
          </cell>
        </row>
        <row r="23994">
          <cell r="C23994" t="str">
            <v>Data 없음</v>
          </cell>
        </row>
        <row r="23995">
          <cell r="C23995" t="str">
            <v>Data 없음</v>
          </cell>
        </row>
        <row r="23996">
          <cell r="C23996" t="str">
            <v>Data 없음</v>
          </cell>
        </row>
        <row r="23997">
          <cell r="C23997" t="str">
            <v>Data 없음</v>
          </cell>
        </row>
        <row r="23998">
          <cell r="C23998" t="str">
            <v>Data 없음</v>
          </cell>
        </row>
        <row r="23999">
          <cell r="C23999" t="str">
            <v>Data 없음</v>
          </cell>
        </row>
        <row r="24000">
          <cell r="C24000" t="str">
            <v>Data 없음</v>
          </cell>
        </row>
        <row r="24001">
          <cell r="C24001" t="str">
            <v>Data 없음</v>
          </cell>
        </row>
        <row r="24002">
          <cell r="C24002" t="str">
            <v>Data 없음</v>
          </cell>
        </row>
        <row r="24003">
          <cell r="C24003" t="str">
            <v>Data 없음</v>
          </cell>
        </row>
        <row r="24004">
          <cell r="C24004" t="str">
            <v>Data 없음</v>
          </cell>
        </row>
        <row r="24005">
          <cell r="C24005" t="str">
            <v>Data 없음</v>
          </cell>
        </row>
        <row r="24006">
          <cell r="C24006" t="str">
            <v>Data 없음</v>
          </cell>
        </row>
        <row r="24007">
          <cell r="C24007" t="str">
            <v>Data 없음</v>
          </cell>
        </row>
        <row r="24008">
          <cell r="C24008" t="str">
            <v>Data 없음</v>
          </cell>
        </row>
        <row r="24009">
          <cell r="C24009" t="str">
            <v>Data 없음</v>
          </cell>
        </row>
        <row r="24010">
          <cell r="C24010" t="str">
            <v>Data 없음</v>
          </cell>
        </row>
        <row r="24011">
          <cell r="C24011" t="str">
            <v>Data 없음</v>
          </cell>
        </row>
        <row r="24012">
          <cell r="C24012" t="str">
            <v>Data 없음</v>
          </cell>
        </row>
        <row r="24013">
          <cell r="C24013" t="str">
            <v>Data 없음</v>
          </cell>
        </row>
        <row r="24014">
          <cell r="C24014" t="str">
            <v>Data 없음</v>
          </cell>
        </row>
        <row r="24015">
          <cell r="C24015" t="str">
            <v>Data 없음</v>
          </cell>
        </row>
        <row r="24016">
          <cell r="C24016" t="str">
            <v>Data 없음</v>
          </cell>
        </row>
        <row r="24017">
          <cell r="C24017" t="str">
            <v>Data 없음</v>
          </cell>
        </row>
        <row r="24018">
          <cell r="C24018" t="str">
            <v>Data 없음</v>
          </cell>
        </row>
        <row r="24019">
          <cell r="C24019" t="str">
            <v>Data 없음</v>
          </cell>
        </row>
        <row r="24020">
          <cell r="C24020" t="str">
            <v>Data 없음</v>
          </cell>
        </row>
        <row r="24021">
          <cell r="C24021" t="str">
            <v>Data 없음</v>
          </cell>
        </row>
        <row r="24022">
          <cell r="C24022" t="str">
            <v>Data 없음</v>
          </cell>
        </row>
        <row r="24023">
          <cell r="C24023" t="str">
            <v>Data 없음</v>
          </cell>
        </row>
        <row r="24024">
          <cell r="C24024" t="str">
            <v>Data 없음</v>
          </cell>
        </row>
        <row r="24025">
          <cell r="C24025" t="str">
            <v>Data 없음</v>
          </cell>
        </row>
        <row r="24026">
          <cell r="C24026" t="str">
            <v>Data 없음</v>
          </cell>
        </row>
        <row r="24027">
          <cell r="C24027" t="str">
            <v>Data 없음</v>
          </cell>
        </row>
        <row r="24028">
          <cell r="C24028" t="str">
            <v>Data 없음</v>
          </cell>
        </row>
        <row r="24029">
          <cell r="C24029" t="str">
            <v>Data 없음</v>
          </cell>
        </row>
        <row r="24030">
          <cell r="C24030" t="str">
            <v>Data 없음</v>
          </cell>
        </row>
        <row r="24031">
          <cell r="C24031" t="str">
            <v>Data 없음</v>
          </cell>
        </row>
        <row r="24032">
          <cell r="C24032" t="str">
            <v>Data 없음</v>
          </cell>
        </row>
        <row r="24033">
          <cell r="C24033" t="str">
            <v>Data 없음</v>
          </cell>
        </row>
        <row r="24034">
          <cell r="C24034" t="str">
            <v>Data 없음</v>
          </cell>
        </row>
        <row r="24035">
          <cell r="C24035" t="str">
            <v>Data 없음</v>
          </cell>
        </row>
        <row r="24036">
          <cell r="C24036" t="str">
            <v>Data 없음</v>
          </cell>
        </row>
        <row r="24037">
          <cell r="C24037" t="str">
            <v>Data 없음</v>
          </cell>
        </row>
        <row r="24038">
          <cell r="C24038" t="str">
            <v>Data 없음</v>
          </cell>
        </row>
        <row r="24039">
          <cell r="C24039" t="str">
            <v>Data 없음</v>
          </cell>
        </row>
        <row r="24040">
          <cell r="C24040" t="str">
            <v>Data 없음</v>
          </cell>
        </row>
        <row r="24041">
          <cell r="C24041" t="str">
            <v>Data 없음</v>
          </cell>
        </row>
        <row r="24042">
          <cell r="C24042" t="str">
            <v>Data 없음</v>
          </cell>
        </row>
        <row r="24043">
          <cell r="C24043" t="str">
            <v>Data 없음</v>
          </cell>
        </row>
        <row r="24044">
          <cell r="C24044" t="str">
            <v>Data 없음</v>
          </cell>
        </row>
        <row r="24045">
          <cell r="C24045" t="str">
            <v>Data 없음</v>
          </cell>
        </row>
        <row r="24046">
          <cell r="C24046" t="str">
            <v>Data 없음</v>
          </cell>
        </row>
        <row r="24047">
          <cell r="C24047" t="str">
            <v>Data 없음</v>
          </cell>
        </row>
        <row r="24048">
          <cell r="C24048" t="str">
            <v>Data 없음</v>
          </cell>
        </row>
        <row r="24049">
          <cell r="C24049" t="str">
            <v>Data 없음</v>
          </cell>
        </row>
        <row r="24050">
          <cell r="C24050" t="str">
            <v>Data 없음</v>
          </cell>
        </row>
        <row r="24051">
          <cell r="C24051" t="str">
            <v>Data 없음</v>
          </cell>
        </row>
        <row r="24052">
          <cell r="C24052" t="str">
            <v>Data 없음</v>
          </cell>
        </row>
        <row r="24053">
          <cell r="C24053" t="str">
            <v>Data 없음</v>
          </cell>
        </row>
        <row r="24054">
          <cell r="C24054" t="str">
            <v>Data 없음</v>
          </cell>
        </row>
        <row r="24055">
          <cell r="C24055" t="str">
            <v>Data 없음</v>
          </cell>
        </row>
        <row r="24056">
          <cell r="C24056" t="str">
            <v>Data 없음</v>
          </cell>
        </row>
        <row r="24057">
          <cell r="C24057" t="str">
            <v>Data 없음</v>
          </cell>
        </row>
        <row r="24058">
          <cell r="C24058" t="str">
            <v>Data 없음</v>
          </cell>
        </row>
        <row r="24059">
          <cell r="C24059" t="str">
            <v>Data 없음</v>
          </cell>
        </row>
        <row r="24060">
          <cell r="C24060" t="str">
            <v>Data 없음</v>
          </cell>
        </row>
        <row r="24061">
          <cell r="C24061" t="str">
            <v>Data 없음</v>
          </cell>
        </row>
        <row r="24062">
          <cell r="C24062" t="str">
            <v>Data 없음</v>
          </cell>
        </row>
        <row r="24063">
          <cell r="C24063" t="str">
            <v>Data 없음</v>
          </cell>
        </row>
        <row r="24064">
          <cell r="C24064" t="str">
            <v>Data 없음</v>
          </cell>
        </row>
        <row r="24065">
          <cell r="C24065" t="str">
            <v>Data 없음</v>
          </cell>
        </row>
        <row r="24066">
          <cell r="C24066" t="str">
            <v>Data 없음</v>
          </cell>
        </row>
        <row r="24067">
          <cell r="C24067" t="str">
            <v>Data 없음</v>
          </cell>
        </row>
        <row r="24068">
          <cell r="C24068" t="str">
            <v>Data 없음</v>
          </cell>
        </row>
        <row r="24069">
          <cell r="C24069" t="str">
            <v>Data 없음</v>
          </cell>
        </row>
        <row r="24070">
          <cell r="C24070" t="str">
            <v>Data 없음</v>
          </cell>
        </row>
        <row r="24071">
          <cell r="C24071" t="str">
            <v>Data 없음</v>
          </cell>
        </row>
        <row r="24072">
          <cell r="C24072" t="str">
            <v>Data 없음</v>
          </cell>
        </row>
        <row r="24073">
          <cell r="C24073" t="str">
            <v>Data 없음</v>
          </cell>
        </row>
        <row r="24074">
          <cell r="C24074" t="str">
            <v>Data 없음</v>
          </cell>
        </row>
        <row r="24075">
          <cell r="C24075" t="str">
            <v>Data 없음</v>
          </cell>
        </row>
        <row r="24076">
          <cell r="C24076" t="str">
            <v>Data 없음</v>
          </cell>
        </row>
        <row r="24077">
          <cell r="C24077" t="str">
            <v>Data 없음</v>
          </cell>
        </row>
        <row r="24078">
          <cell r="C24078" t="str">
            <v>Data 없음</v>
          </cell>
        </row>
        <row r="24079">
          <cell r="C24079" t="str">
            <v>Data 없음</v>
          </cell>
        </row>
        <row r="24080">
          <cell r="C24080" t="str">
            <v>Data 없음</v>
          </cell>
        </row>
        <row r="24081">
          <cell r="C24081" t="str">
            <v>Data 없음</v>
          </cell>
        </row>
        <row r="24082">
          <cell r="C24082" t="str">
            <v>Data 없음</v>
          </cell>
        </row>
        <row r="24083">
          <cell r="C24083" t="str">
            <v>Data 없음</v>
          </cell>
        </row>
        <row r="24084">
          <cell r="C24084" t="str">
            <v>Data 없음</v>
          </cell>
        </row>
        <row r="24085">
          <cell r="C24085" t="str">
            <v>Data 없음</v>
          </cell>
        </row>
        <row r="24086">
          <cell r="C24086" t="str">
            <v>Data 없음</v>
          </cell>
        </row>
        <row r="24087">
          <cell r="C24087" t="str">
            <v>Data 없음</v>
          </cell>
        </row>
        <row r="24088">
          <cell r="C24088" t="str">
            <v>Data 없음</v>
          </cell>
        </row>
        <row r="24089">
          <cell r="C24089" t="str">
            <v>Data 없음</v>
          </cell>
        </row>
        <row r="24090">
          <cell r="C24090" t="str">
            <v>Data 없음</v>
          </cell>
        </row>
        <row r="24091">
          <cell r="C24091" t="str">
            <v>Data 없음</v>
          </cell>
        </row>
        <row r="24092">
          <cell r="C24092" t="str">
            <v>Data 없음</v>
          </cell>
        </row>
        <row r="24093">
          <cell r="C24093" t="str">
            <v>Data 없음</v>
          </cell>
        </row>
        <row r="24094">
          <cell r="C24094" t="str">
            <v>Data 없음</v>
          </cell>
        </row>
        <row r="24095">
          <cell r="C24095" t="str">
            <v>Data 없음</v>
          </cell>
        </row>
        <row r="24096">
          <cell r="C24096" t="str">
            <v>Data 없음</v>
          </cell>
        </row>
        <row r="24097">
          <cell r="C24097" t="str">
            <v>Data 없음</v>
          </cell>
        </row>
        <row r="24098">
          <cell r="C24098" t="str">
            <v>Data 없음</v>
          </cell>
        </row>
        <row r="24099">
          <cell r="C24099" t="str">
            <v>Data 없음</v>
          </cell>
        </row>
        <row r="24100">
          <cell r="C24100" t="str">
            <v>Data 없음</v>
          </cell>
        </row>
        <row r="24101">
          <cell r="C24101" t="str">
            <v>Data 없음</v>
          </cell>
        </row>
        <row r="24102">
          <cell r="C24102" t="str">
            <v>Data 없음</v>
          </cell>
        </row>
        <row r="24103">
          <cell r="C24103" t="str">
            <v>Data 없음</v>
          </cell>
        </row>
        <row r="24104">
          <cell r="C24104" t="str">
            <v>Data 없음</v>
          </cell>
        </row>
        <row r="24105">
          <cell r="C24105" t="str">
            <v>Data 없음</v>
          </cell>
        </row>
        <row r="24106">
          <cell r="C24106" t="str">
            <v>Data 없음</v>
          </cell>
        </row>
        <row r="24107">
          <cell r="C24107" t="str">
            <v>Data 없음</v>
          </cell>
        </row>
        <row r="24108">
          <cell r="C24108" t="str">
            <v>Data 없음</v>
          </cell>
        </row>
        <row r="24109">
          <cell r="C24109" t="str">
            <v>Data 없음</v>
          </cell>
        </row>
        <row r="24110">
          <cell r="C24110" t="str">
            <v>Data 없음</v>
          </cell>
        </row>
        <row r="24111">
          <cell r="C24111" t="str">
            <v>Data 없음</v>
          </cell>
        </row>
        <row r="24112">
          <cell r="C24112" t="str">
            <v>Data 없음</v>
          </cell>
        </row>
        <row r="24113">
          <cell r="C24113" t="str">
            <v>Data 없음</v>
          </cell>
        </row>
        <row r="24114">
          <cell r="C24114" t="str">
            <v>Data 없음</v>
          </cell>
        </row>
        <row r="24115">
          <cell r="C24115" t="str">
            <v>Data 없음</v>
          </cell>
        </row>
        <row r="24116">
          <cell r="C24116" t="str">
            <v>Data 없음</v>
          </cell>
        </row>
        <row r="24117">
          <cell r="C24117" t="str">
            <v>Data 없음</v>
          </cell>
        </row>
        <row r="24118">
          <cell r="C24118" t="str">
            <v>Data 없음</v>
          </cell>
        </row>
        <row r="24119">
          <cell r="C24119" t="str">
            <v>Data 없음</v>
          </cell>
        </row>
        <row r="24120">
          <cell r="C24120" t="str">
            <v>Data 없음</v>
          </cell>
        </row>
        <row r="24121">
          <cell r="C24121" t="str">
            <v>Data 없음</v>
          </cell>
        </row>
        <row r="24122">
          <cell r="C24122" t="str">
            <v>Data 없음</v>
          </cell>
        </row>
        <row r="24123">
          <cell r="C24123" t="str">
            <v>Data 없음</v>
          </cell>
        </row>
        <row r="24124">
          <cell r="C24124" t="str">
            <v>Data 없음</v>
          </cell>
        </row>
        <row r="24125">
          <cell r="C24125" t="str">
            <v>Data 없음</v>
          </cell>
        </row>
        <row r="24126">
          <cell r="C24126" t="str">
            <v>Data 없음</v>
          </cell>
        </row>
        <row r="24127">
          <cell r="C24127" t="str">
            <v>Data 없음</v>
          </cell>
        </row>
        <row r="24128">
          <cell r="C24128" t="str">
            <v>Data 없음</v>
          </cell>
        </row>
        <row r="24129">
          <cell r="C24129" t="str">
            <v>Data 없음</v>
          </cell>
        </row>
        <row r="24130">
          <cell r="C24130" t="str">
            <v>Data 없음</v>
          </cell>
        </row>
        <row r="24131">
          <cell r="C24131" t="str">
            <v>Data 없음</v>
          </cell>
        </row>
        <row r="24132">
          <cell r="C24132" t="str">
            <v>Data 없음</v>
          </cell>
        </row>
        <row r="24133">
          <cell r="C24133" t="str">
            <v>Data 없음</v>
          </cell>
        </row>
        <row r="24134">
          <cell r="C24134" t="str">
            <v>Data 없음</v>
          </cell>
        </row>
        <row r="24135">
          <cell r="C24135" t="str">
            <v>Data 없음</v>
          </cell>
        </row>
        <row r="24136">
          <cell r="C24136" t="str">
            <v>Data 없음</v>
          </cell>
        </row>
        <row r="24137">
          <cell r="C24137" t="str">
            <v>Data 없음</v>
          </cell>
        </row>
        <row r="24138">
          <cell r="C24138" t="str">
            <v>Data 없음</v>
          </cell>
        </row>
        <row r="24139">
          <cell r="C24139" t="str">
            <v>Data 없음</v>
          </cell>
        </row>
        <row r="24140">
          <cell r="C24140" t="str">
            <v>Data 없음</v>
          </cell>
        </row>
        <row r="24141">
          <cell r="C24141" t="str">
            <v>Data 없음</v>
          </cell>
        </row>
        <row r="24142">
          <cell r="C24142" t="str">
            <v>Data 없음</v>
          </cell>
        </row>
        <row r="24143">
          <cell r="C24143" t="str">
            <v>Data 없음</v>
          </cell>
        </row>
        <row r="24144">
          <cell r="C24144" t="str">
            <v>Data 없음</v>
          </cell>
        </row>
        <row r="24145">
          <cell r="C24145" t="str">
            <v>Data 없음</v>
          </cell>
        </row>
        <row r="24146">
          <cell r="C24146" t="str">
            <v>Data 없음</v>
          </cell>
        </row>
        <row r="24147">
          <cell r="C24147" t="str">
            <v>Data 없음</v>
          </cell>
        </row>
        <row r="24148">
          <cell r="C24148" t="str">
            <v>Data 없음</v>
          </cell>
        </row>
        <row r="24149">
          <cell r="C24149" t="str">
            <v>Data 없음</v>
          </cell>
        </row>
        <row r="24150">
          <cell r="C24150" t="str">
            <v>Data 없음</v>
          </cell>
        </row>
        <row r="24151">
          <cell r="C24151" t="str">
            <v>Data 없음</v>
          </cell>
        </row>
        <row r="24152">
          <cell r="C24152" t="str">
            <v>Data 없음</v>
          </cell>
        </row>
        <row r="24153">
          <cell r="C24153" t="str">
            <v>Data 없음</v>
          </cell>
        </row>
        <row r="24154">
          <cell r="C24154" t="str">
            <v>Data 없음</v>
          </cell>
        </row>
        <row r="24155">
          <cell r="C24155" t="str">
            <v>Data 없음</v>
          </cell>
        </row>
        <row r="24156">
          <cell r="C24156" t="str">
            <v>Data 없음</v>
          </cell>
        </row>
        <row r="24157">
          <cell r="C24157" t="str">
            <v>Data 없음</v>
          </cell>
        </row>
        <row r="24158">
          <cell r="C24158" t="str">
            <v>Data 없음</v>
          </cell>
        </row>
        <row r="24159">
          <cell r="C24159" t="str">
            <v>Data 없음</v>
          </cell>
        </row>
        <row r="24160">
          <cell r="C24160" t="str">
            <v>Data 없음</v>
          </cell>
        </row>
        <row r="24161">
          <cell r="C24161" t="str">
            <v>Data 없음</v>
          </cell>
        </row>
        <row r="24162">
          <cell r="C24162" t="str">
            <v>Data 없음</v>
          </cell>
        </row>
        <row r="24163">
          <cell r="C24163" t="str">
            <v>Data 없음</v>
          </cell>
        </row>
        <row r="24164">
          <cell r="C24164" t="str">
            <v>Data 없음</v>
          </cell>
        </row>
        <row r="24165">
          <cell r="C24165" t="str">
            <v>Data 없음</v>
          </cell>
        </row>
        <row r="24166">
          <cell r="C24166" t="str">
            <v>Data 없음</v>
          </cell>
        </row>
        <row r="24167">
          <cell r="C24167" t="str">
            <v>Data 없음</v>
          </cell>
        </row>
        <row r="24168">
          <cell r="C24168" t="str">
            <v>Data 없음</v>
          </cell>
        </row>
        <row r="24169">
          <cell r="C24169" t="str">
            <v>Data 없음</v>
          </cell>
        </row>
        <row r="24170">
          <cell r="C24170" t="str">
            <v>Data 없음</v>
          </cell>
        </row>
        <row r="24171">
          <cell r="C24171" t="str">
            <v>Data 없음</v>
          </cell>
        </row>
        <row r="24172">
          <cell r="C24172" t="str">
            <v>Data 없음</v>
          </cell>
        </row>
        <row r="24173">
          <cell r="C24173" t="str">
            <v>Data 없음</v>
          </cell>
        </row>
        <row r="24174">
          <cell r="C24174" t="str">
            <v>Data 없음</v>
          </cell>
        </row>
        <row r="24175">
          <cell r="C24175" t="str">
            <v>Data 없음</v>
          </cell>
        </row>
        <row r="24176">
          <cell r="C24176" t="str">
            <v>Data 없음</v>
          </cell>
        </row>
        <row r="24177">
          <cell r="C24177" t="str">
            <v>Data 없음</v>
          </cell>
        </row>
        <row r="24178">
          <cell r="C24178" t="str">
            <v>Data 없음</v>
          </cell>
        </row>
        <row r="24179">
          <cell r="C24179" t="str">
            <v>Data 없음</v>
          </cell>
        </row>
        <row r="24180">
          <cell r="C24180" t="str">
            <v>Data 없음</v>
          </cell>
        </row>
        <row r="24181">
          <cell r="C24181" t="str">
            <v>Data 없음</v>
          </cell>
        </row>
        <row r="24182">
          <cell r="C24182" t="str">
            <v>Data 없음</v>
          </cell>
        </row>
        <row r="24183">
          <cell r="C24183" t="str">
            <v>Data 없음</v>
          </cell>
        </row>
        <row r="24184">
          <cell r="C24184" t="str">
            <v>Data 없음</v>
          </cell>
        </row>
        <row r="24185">
          <cell r="C24185" t="str">
            <v>Data 없음</v>
          </cell>
        </row>
        <row r="24186">
          <cell r="C24186" t="str">
            <v>Data 없음</v>
          </cell>
        </row>
        <row r="24187">
          <cell r="C24187" t="str">
            <v>Data 없음</v>
          </cell>
        </row>
        <row r="24188">
          <cell r="C24188" t="str">
            <v>Data 없음</v>
          </cell>
        </row>
        <row r="24189">
          <cell r="C24189" t="str">
            <v>Data 없음</v>
          </cell>
        </row>
        <row r="24190">
          <cell r="C24190" t="str">
            <v>Data 없음</v>
          </cell>
        </row>
        <row r="24191">
          <cell r="C24191" t="str">
            <v>Data 없음</v>
          </cell>
        </row>
        <row r="24192">
          <cell r="C24192" t="str">
            <v>Data 없음</v>
          </cell>
        </row>
        <row r="24193">
          <cell r="C24193" t="str">
            <v>Data 없음</v>
          </cell>
        </row>
        <row r="24194">
          <cell r="C24194" t="str">
            <v>Data 없음</v>
          </cell>
        </row>
        <row r="24195">
          <cell r="C24195" t="str">
            <v>Data 없음</v>
          </cell>
        </row>
        <row r="24196">
          <cell r="C24196" t="str">
            <v>Data 없음</v>
          </cell>
        </row>
        <row r="24197">
          <cell r="C24197" t="str">
            <v>Data 없음</v>
          </cell>
        </row>
        <row r="24198">
          <cell r="C24198" t="str">
            <v>Data 없음</v>
          </cell>
        </row>
        <row r="24199">
          <cell r="C24199" t="str">
            <v>Data 없음</v>
          </cell>
        </row>
        <row r="24200">
          <cell r="C24200" t="str">
            <v>Data 없음</v>
          </cell>
        </row>
        <row r="24201">
          <cell r="C24201" t="str">
            <v>Data 없음</v>
          </cell>
        </row>
        <row r="24202">
          <cell r="C24202" t="str">
            <v>Data 없음</v>
          </cell>
        </row>
        <row r="24203">
          <cell r="C24203" t="str">
            <v>Data 없음</v>
          </cell>
        </row>
        <row r="24204">
          <cell r="C24204" t="str">
            <v>Data 없음</v>
          </cell>
        </row>
        <row r="24205">
          <cell r="C24205" t="str">
            <v>Data 없음</v>
          </cell>
        </row>
        <row r="24206">
          <cell r="C24206" t="str">
            <v>Data 없음</v>
          </cell>
        </row>
        <row r="24207">
          <cell r="C24207" t="str">
            <v>Data 없음</v>
          </cell>
        </row>
        <row r="24208">
          <cell r="C24208" t="str">
            <v>Data 없음</v>
          </cell>
        </row>
        <row r="24209">
          <cell r="C24209" t="str">
            <v>Data 없음</v>
          </cell>
        </row>
        <row r="24210">
          <cell r="C24210" t="str">
            <v>Data 없음</v>
          </cell>
        </row>
        <row r="24211">
          <cell r="C24211" t="str">
            <v>Data 없음</v>
          </cell>
        </row>
        <row r="24212">
          <cell r="C24212" t="str">
            <v>Data 없음</v>
          </cell>
        </row>
        <row r="24213">
          <cell r="C24213" t="str">
            <v>Data 없음</v>
          </cell>
        </row>
        <row r="24214">
          <cell r="C24214" t="str">
            <v>Data 없음</v>
          </cell>
        </row>
        <row r="24215">
          <cell r="C24215" t="str">
            <v>Data 없음</v>
          </cell>
        </row>
        <row r="24216">
          <cell r="C24216" t="str">
            <v>Data 없음</v>
          </cell>
        </row>
        <row r="24217">
          <cell r="C24217" t="str">
            <v>Data 없음</v>
          </cell>
        </row>
        <row r="24218">
          <cell r="C24218" t="str">
            <v>Data 없음</v>
          </cell>
        </row>
        <row r="24219">
          <cell r="C24219" t="str">
            <v>Data 없음</v>
          </cell>
        </row>
        <row r="24220">
          <cell r="C24220" t="str">
            <v>Data 없음</v>
          </cell>
        </row>
        <row r="24221">
          <cell r="C24221" t="str">
            <v>Data 없음</v>
          </cell>
        </row>
        <row r="24222">
          <cell r="C24222" t="str">
            <v>Data 없음</v>
          </cell>
        </row>
        <row r="24223">
          <cell r="C24223" t="str">
            <v>Data 없음</v>
          </cell>
        </row>
        <row r="24224">
          <cell r="C24224" t="str">
            <v>Data 없음</v>
          </cell>
        </row>
        <row r="24225">
          <cell r="C24225" t="str">
            <v>Data 없음</v>
          </cell>
        </row>
        <row r="24226">
          <cell r="C24226" t="str">
            <v>Data 없음</v>
          </cell>
        </row>
        <row r="24227">
          <cell r="C24227" t="str">
            <v>Data 없음</v>
          </cell>
        </row>
        <row r="24228">
          <cell r="C24228" t="str">
            <v>Data 없음</v>
          </cell>
        </row>
        <row r="24229">
          <cell r="C24229" t="str">
            <v>Data 없음</v>
          </cell>
        </row>
        <row r="24230">
          <cell r="C24230" t="str">
            <v>Data 없음</v>
          </cell>
        </row>
        <row r="24231">
          <cell r="C24231" t="str">
            <v>Data 없음</v>
          </cell>
        </row>
        <row r="24232">
          <cell r="C24232" t="str">
            <v>Data 없음</v>
          </cell>
        </row>
        <row r="24233">
          <cell r="C24233" t="str">
            <v>Data 없음</v>
          </cell>
        </row>
        <row r="24234">
          <cell r="C24234" t="str">
            <v>Data 없음</v>
          </cell>
        </row>
        <row r="24235">
          <cell r="C24235" t="str">
            <v>Data 없음</v>
          </cell>
        </row>
        <row r="24236">
          <cell r="C24236" t="str">
            <v>Data 없음</v>
          </cell>
        </row>
        <row r="24237">
          <cell r="C24237" t="str">
            <v>Data 없음</v>
          </cell>
        </row>
        <row r="24238">
          <cell r="C24238" t="str">
            <v>Data 없음</v>
          </cell>
        </row>
        <row r="24239">
          <cell r="C24239" t="str">
            <v>Data 없음</v>
          </cell>
        </row>
        <row r="24240">
          <cell r="C24240" t="str">
            <v>Data 없음</v>
          </cell>
        </row>
        <row r="24241">
          <cell r="C24241" t="str">
            <v>Data 없음</v>
          </cell>
        </row>
        <row r="24242">
          <cell r="C24242" t="str">
            <v>Data 없음</v>
          </cell>
        </row>
        <row r="24243">
          <cell r="C24243" t="str">
            <v>Data 없음</v>
          </cell>
        </row>
        <row r="24244">
          <cell r="C24244" t="str">
            <v>Data 없음</v>
          </cell>
        </row>
        <row r="24245">
          <cell r="C24245" t="str">
            <v>Data 없음</v>
          </cell>
        </row>
        <row r="24246">
          <cell r="C24246" t="str">
            <v>Data 없음</v>
          </cell>
        </row>
        <row r="24247">
          <cell r="C24247" t="str">
            <v>Data 없음</v>
          </cell>
        </row>
        <row r="24248">
          <cell r="C24248" t="str">
            <v>Data 없음</v>
          </cell>
        </row>
        <row r="24249">
          <cell r="C24249" t="str">
            <v>Data 없음</v>
          </cell>
        </row>
        <row r="24250">
          <cell r="C24250" t="str">
            <v>Data 없음</v>
          </cell>
        </row>
        <row r="24251">
          <cell r="C24251" t="str">
            <v>Data 없음</v>
          </cell>
        </row>
        <row r="24252">
          <cell r="C24252" t="str">
            <v>Data 없음</v>
          </cell>
        </row>
        <row r="24253">
          <cell r="C24253" t="str">
            <v>Data 없음</v>
          </cell>
        </row>
        <row r="24254">
          <cell r="C24254" t="str">
            <v>Data 없음</v>
          </cell>
        </row>
        <row r="24255">
          <cell r="C24255" t="str">
            <v>Data 없음</v>
          </cell>
        </row>
        <row r="24256">
          <cell r="C24256" t="str">
            <v>Data 없음</v>
          </cell>
        </row>
        <row r="24257">
          <cell r="C24257" t="str">
            <v>Data 없음</v>
          </cell>
        </row>
        <row r="24258">
          <cell r="C24258" t="str">
            <v>Data 없음</v>
          </cell>
        </row>
        <row r="24259">
          <cell r="C24259" t="str">
            <v>Data 없음</v>
          </cell>
        </row>
        <row r="24260">
          <cell r="C24260" t="str">
            <v>Data 없음</v>
          </cell>
        </row>
        <row r="24261">
          <cell r="C24261" t="str">
            <v>Data 없음</v>
          </cell>
        </row>
        <row r="24262">
          <cell r="C24262" t="str">
            <v>Data 없음</v>
          </cell>
        </row>
        <row r="24263">
          <cell r="C24263" t="str">
            <v>Data 없음</v>
          </cell>
        </row>
        <row r="24264">
          <cell r="C24264" t="str">
            <v>Data 없음</v>
          </cell>
        </row>
        <row r="24265">
          <cell r="C24265" t="str">
            <v>Data 없음</v>
          </cell>
        </row>
        <row r="24266">
          <cell r="C24266" t="str">
            <v>Data 없음</v>
          </cell>
        </row>
        <row r="24267">
          <cell r="C24267" t="str">
            <v>Data 없음</v>
          </cell>
        </row>
        <row r="24268">
          <cell r="C24268" t="str">
            <v>Data 없음</v>
          </cell>
        </row>
        <row r="24269">
          <cell r="C24269" t="str">
            <v>Data 없음</v>
          </cell>
        </row>
        <row r="24270">
          <cell r="C24270" t="str">
            <v>Data 없음</v>
          </cell>
        </row>
        <row r="24271">
          <cell r="C24271" t="str">
            <v>Data 없음</v>
          </cell>
        </row>
        <row r="24272">
          <cell r="C24272" t="str">
            <v>Data 없음</v>
          </cell>
        </row>
        <row r="24273">
          <cell r="C24273" t="str">
            <v>Data 없음</v>
          </cell>
        </row>
        <row r="24274">
          <cell r="C24274" t="str">
            <v>Data 없음</v>
          </cell>
        </row>
        <row r="24275">
          <cell r="C24275" t="str">
            <v>Data 없음</v>
          </cell>
        </row>
        <row r="24276">
          <cell r="C24276" t="str">
            <v>Data 없음</v>
          </cell>
        </row>
        <row r="24277">
          <cell r="C24277" t="str">
            <v>Data 없음</v>
          </cell>
        </row>
        <row r="24278">
          <cell r="C24278" t="str">
            <v>Data 없음</v>
          </cell>
        </row>
        <row r="24279">
          <cell r="C24279" t="str">
            <v>Data 없음</v>
          </cell>
        </row>
        <row r="24280">
          <cell r="C24280" t="str">
            <v>Data 없음</v>
          </cell>
        </row>
        <row r="24281">
          <cell r="C24281" t="str">
            <v>Data 없음</v>
          </cell>
        </row>
        <row r="24282">
          <cell r="C24282" t="str">
            <v>Data 없음</v>
          </cell>
        </row>
        <row r="24283">
          <cell r="C24283" t="str">
            <v>Data 없음</v>
          </cell>
        </row>
        <row r="24284">
          <cell r="C24284" t="str">
            <v>Data 없음</v>
          </cell>
        </row>
        <row r="24285">
          <cell r="C24285" t="str">
            <v>Data 없음</v>
          </cell>
        </row>
        <row r="24286">
          <cell r="C24286" t="str">
            <v>Data 없음</v>
          </cell>
        </row>
        <row r="24287">
          <cell r="C24287" t="str">
            <v>Data 없음</v>
          </cell>
        </row>
        <row r="24288">
          <cell r="C24288" t="str">
            <v>Data 없음</v>
          </cell>
        </row>
        <row r="24289">
          <cell r="C24289" t="str">
            <v>Data 없음</v>
          </cell>
        </row>
        <row r="24290">
          <cell r="C24290" t="str">
            <v>Data 없음</v>
          </cell>
        </row>
        <row r="24291">
          <cell r="C24291" t="str">
            <v>Data 없음</v>
          </cell>
        </row>
        <row r="24292">
          <cell r="C24292" t="str">
            <v>Data 없음</v>
          </cell>
        </row>
        <row r="24293">
          <cell r="C24293" t="str">
            <v>Data 없음</v>
          </cell>
        </row>
        <row r="24294">
          <cell r="C24294" t="str">
            <v>Data 없음</v>
          </cell>
        </row>
        <row r="24295">
          <cell r="C24295" t="str">
            <v>Data 없음</v>
          </cell>
        </row>
        <row r="24296">
          <cell r="C24296" t="str">
            <v>Data 없음</v>
          </cell>
        </row>
        <row r="24297">
          <cell r="C24297" t="str">
            <v>Data 없음</v>
          </cell>
        </row>
        <row r="24298">
          <cell r="C24298" t="str">
            <v>Data 없음</v>
          </cell>
        </row>
        <row r="24299">
          <cell r="C24299" t="str">
            <v>Data 없음</v>
          </cell>
        </row>
        <row r="24300">
          <cell r="C24300" t="str">
            <v>Data 없음</v>
          </cell>
        </row>
        <row r="24301">
          <cell r="C24301" t="str">
            <v>Data 없음</v>
          </cell>
        </row>
        <row r="24302">
          <cell r="C24302" t="str">
            <v>Data 없음</v>
          </cell>
        </row>
        <row r="24303">
          <cell r="C24303" t="str">
            <v>Data 없음</v>
          </cell>
        </row>
        <row r="24304">
          <cell r="C24304" t="str">
            <v>Data 없음</v>
          </cell>
        </row>
        <row r="24305">
          <cell r="C24305" t="str">
            <v>Data 없음</v>
          </cell>
        </row>
        <row r="24306">
          <cell r="C24306" t="str">
            <v>Data 없음</v>
          </cell>
        </row>
        <row r="24307">
          <cell r="C24307" t="str">
            <v>Data 없음</v>
          </cell>
        </row>
        <row r="24308">
          <cell r="C24308" t="str">
            <v>Data 없음</v>
          </cell>
        </row>
        <row r="24309">
          <cell r="C24309" t="str">
            <v>Data 없음</v>
          </cell>
        </row>
        <row r="24310">
          <cell r="C24310" t="str">
            <v>Data 없음</v>
          </cell>
        </row>
        <row r="24311">
          <cell r="C24311" t="str">
            <v>Data 없음</v>
          </cell>
        </row>
        <row r="24312">
          <cell r="C24312" t="str">
            <v>Data 없음</v>
          </cell>
        </row>
        <row r="24313">
          <cell r="C24313" t="str">
            <v>Data 없음</v>
          </cell>
        </row>
        <row r="24314">
          <cell r="C24314" t="str">
            <v>Data 없음</v>
          </cell>
        </row>
        <row r="24315">
          <cell r="C24315" t="str">
            <v>Data 없음</v>
          </cell>
        </row>
        <row r="24316">
          <cell r="C24316" t="str">
            <v>Data 없음</v>
          </cell>
        </row>
        <row r="24317">
          <cell r="C24317" t="str">
            <v>Data 없음</v>
          </cell>
        </row>
        <row r="24318">
          <cell r="C24318" t="str">
            <v>Data 없음</v>
          </cell>
        </row>
        <row r="24319">
          <cell r="C24319" t="str">
            <v>Data 없음</v>
          </cell>
        </row>
        <row r="24320">
          <cell r="C24320" t="str">
            <v>Data 없음</v>
          </cell>
        </row>
        <row r="24321">
          <cell r="C24321" t="str">
            <v>Data 없음</v>
          </cell>
        </row>
        <row r="24322">
          <cell r="C24322" t="str">
            <v>Data 없음</v>
          </cell>
        </row>
        <row r="24323">
          <cell r="C24323" t="str">
            <v>Data 없음</v>
          </cell>
        </row>
        <row r="24324">
          <cell r="C24324" t="str">
            <v>Data 없음</v>
          </cell>
        </row>
        <row r="24325">
          <cell r="C24325" t="str">
            <v>Data 없음</v>
          </cell>
        </row>
        <row r="24326">
          <cell r="C24326" t="str">
            <v>Data 없음</v>
          </cell>
        </row>
        <row r="24327">
          <cell r="C24327" t="str">
            <v>Data 없음</v>
          </cell>
        </row>
        <row r="24328">
          <cell r="C24328" t="str">
            <v>Data 없음</v>
          </cell>
        </row>
        <row r="24329">
          <cell r="C24329" t="str">
            <v>Data 없음</v>
          </cell>
        </row>
        <row r="24330">
          <cell r="C24330" t="str">
            <v>Data 없음</v>
          </cell>
        </row>
        <row r="24331">
          <cell r="C24331" t="str">
            <v>Data 없음</v>
          </cell>
        </row>
        <row r="24332">
          <cell r="C24332" t="str">
            <v>Data 없음</v>
          </cell>
        </row>
        <row r="24333">
          <cell r="C24333" t="str">
            <v>Data 없음</v>
          </cell>
        </row>
        <row r="24334">
          <cell r="C24334" t="str">
            <v>Data 없음</v>
          </cell>
        </row>
        <row r="24335">
          <cell r="C24335" t="str">
            <v>Data 없음</v>
          </cell>
        </row>
        <row r="24336">
          <cell r="C24336" t="str">
            <v>Data 없음</v>
          </cell>
        </row>
        <row r="24337">
          <cell r="C24337" t="str">
            <v>Data 없음</v>
          </cell>
        </row>
        <row r="24338">
          <cell r="C24338" t="str">
            <v>Data 없음</v>
          </cell>
        </row>
        <row r="24339">
          <cell r="C24339" t="str">
            <v>Data 없음</v>
          </cell>
        </row>
        <row r="24340">
          <cell r="C24340" t="str">
            <v>Data 없음</v>
          </cell>
        </row>
        <row r="24341">
          <cell r="C24341" t="str">
            <v>Data 없음</v>
          </cell>
        </row>
        <row r="24342">
          <cell r="C24342" t="str">
            <v>Data 없음</v>
          </cell>
        </row>
        <row r="24343">
          <cell r="C24343" t="str">
            <v>Data 없음</v>
          </cell>
        </row>
        <row r="24344">
          <cell r="C24344" t="str">
            <v>Data 없음</v>
          </cell>
        </row>
        <row r="24345">
          <cell r="C24345" t="str">
            <v>Data 없음</v>
          </cell>
        </row>
        <row r="24346">
          <cell r="C24346" t="str">
            <v>Data 없음</v>
          </cell>
        </row>
        <row r="24347">
          <cell r="C24347" t="str">
            <v>Data 없음</v>
          </cell>
        </row>
        <row r="24348">
          <cell r="C24348" t="str">
            <v>Data 없음</v>
          </cell>
        </row>
        <row r="24349">
          <cell r="C24349" t="str">
            <v>Data 없음</v>
          </cell>
        </row>
        <row r="24350">
          <cell r="C24350" t="str">
            <v>Data 없음</v>
          </cell>
        </row>
        <row r="24351">
          <cell r="C24351" t="str">
            <v>Data 없음</v>
          </cell>
        </row>
        <row r="24352">
          <cell r="C24352" t="str">
            <v>Data 없음</v>
          </cell>
        </row>
        <row r="24353">
          <cell r="C24353" t="str">
            <v>Data 없음</v>
          </cell>
        </row>
        <row r="24354">
          <cell r="C24354" t="str">
            <v>Data 없음</v>
          </cell>
        </row>
        <row r="24355">
          <cell r="C24355" t="str">
            <v>Data 없음</v>
          </cell>
        </row>
        <row r="24356">
          <cell r="C24356" t="str">
            <v>Data 없음</v>
          </cell>
        </row>
        <row r="24357">
          <cell r="C24357" t="str">
            <v>Data 없음</v>
          </cell>
        </row>
        <row r="24358">
          <cell r="C24358" t="str">
            <v>Data 없음</v>
          </cell>
        </row>
        <row r="24359">
          <cell r="C24359" t="str">
            <v>Data 없음</v>
          </cell>
        </row>
        <row r="24360">
          <cell r="C24360" t="str">
            <v>Data 없음</v>
          </cell>
        </row>
        <row r="24361">
          <cell r="C24361" t="str">
            <v>Data 없음</v>
          </cell>
        </row>
        <row r="24362">
          <cell r="C24362" t="str">
            <v>Data 없음</v>
          </cell>
        </row>
        <row r="24363">
          <cell r="C24363" t="str">
            <v>Data 없음</v>
          </cell>
        </row>
        <row r="24364">
          <cell r="C24364" t="str">
            <v>Data 없음</v>
          </cell>
        </row>
        <row r="24365">
          <cell r="C24365" t="str">
            <v>Data 없음</v>
          </cell>
        </row>
        <row r="24366">
          <cell r="C24366" t="str">
            <v>Data 없음</v>
          </cell>
        </row>
        <row r="24367">
          <cell r="C24367" t="str">
            <v>Data 없음</v>
          </cell>
        </row>
        <row r="24368">
          <cell r="C24368" t="str">
            <v>Data 없음</v>
          </cell>
        </row>
        <row r="24369">
          <cell r="C24369" t="str">
            <v>Data 없음</v>
          </cell>
        </row>
        <row r="24370">
          <cell r="C24370" t="str">
            <v>Data 없음</v>
          </cell>
        </row>
        <row r="24371">
          <cell r="C24371" t="str">
            <v>Data 없음</v>
          </cell>
        </row>
        <row r="24372">
          <cell r="C24372" t="str">
            <v>Data 없음</v>
          </cell>
        </row>
        <row r="24373">
          <cell r="C24373" t="str">
            <v>Data 없음</v>
          </cell>
        </row>
        <row r="24374">
          <cell r="C24374" t="str">
            <v>Data 없음</v>
          </cell>
        </row>
        <row r="24375">
          <cell r="C24375" t="str">
            <v>Data 없음</v>
          </cell>
        </row>
        <row r="24376">
          <cell r="C24376" t="str">
            <v>Data 없음</v>
          </cell>
        </row>
        <row r="24377">
          <cell r="C24377" t="str">
            <v>Data 없음</v>
          </cell>
        </row>
        <row r="24378">
          <cell r="C24378" t="str">
            <v>Data 없음</v>
          </cell>
        </row>
        <row r="24379">
          <cell r="C24379" t="str">
            <v>Data 없음</v>
          </cell>
        </row>
        <row r="24380">
          <cell r="C24380" t="str">
            <v>Data 없음</v>
          </cell>
        </row>
        <row r="24381">
          <cell r="C24381" t="str">
            <v>Data 없음</v>
          </cell>
        </row>
        <row r="24382">
          <cell r="C24382" t="str">
            <v>Data 없음</v>
          </cell>
        </row>
        <row r="24383">
          <cell r="C24383" t="str">
            <v>Data 없음</v>
          </cell>
        </row>
        <row r="24384">
          <cell r="C24384" t="str">
            <v>Data 없음</v>
          </cell>
        </row>
        <row r="24385">
          <cell r="C24385" t="str">
            <v>Data 없음</v>
          </cell>
        </row>
        <row r="24386">
          <cell r="C24386" t="str">
            <v>Data 없음</v>
          </cell>
        </row>
        <row r="24387">
          <cell r="C24387" t="str">
            <v>Data 없음</v>
          </cell>
        </row>
        <row r="24388">
          <cell r="C24388" t="str">
            <v>Data 없음</v>
          </cell>
        </row>
        <row r="24389">
          <cell r="C24389" t="str">
            <v>Data 없음</v>
          </cell>
        </row>
        <row r="24390">
          <cell r="C24390" t="str">
            <v>Data 없음</v>
          </cell>
        </row>
        <row r="24391">
          <cell r="C24391" t="str">
            <v>Data 없음</v>
          </cell>
        </row>
        <row r="24392">
          <cell r="C24392" t="str">
            <v>Data 없음</v>
          </cell>
        </row>
        <row r="24393">
          <cell r="C24393" t="str">
            <v>Data 없음</v>
          </cell>
        </row>
        <row r="24394">
          <cell r="C24394" t="str">
            <v>Data 없음</v>
          </cell>
        </row>
        <row r="24395">
          <cell r="C24395" t="str">
            <v>Data 없음</v>
          </cell>
        </row>
        <row r="24396">
          <cell r="C24396" t="str">
            <v>Data 없음</v>
          </cell>
        </row>
        <row r="24397">
          <cell r="C24397" t="str">
            <v>Data 없음</v>
          </cell>
        </row>
        <row r="24398">
          <cell r="C24398" t="str">
            <v>Data 없음</v>
          </cell>
        </row>
        <row r="24399">
          <cell r="C24399" t="str">
            <v>Data 없음</v>
          </cell>
        </row>
        <row r="24400">
          <cell r="C24400" t="str">
            <v>Data 없음</v>
          </cell>
        </row>
        <row r="24401">
          <cell r="C24401" t="str">
            <v>Data 없음</v>
          </cell>
        </row>
        <row r="24402">
          <cell r="C24402" t="str">
            <v>Data 없음</v>
          </cell>
        </row>
        <row r="24403">
          <cell r="C24403" t="str">
            <v>Data 없음</v>
          </cell>
        </row>
        <row r="24404">
          <cell r="C24404" t="str">
            <v>Data 없음</v>
          </cell>
        </row>
        <row r="24405">
          <cell r="C24405" t="str">
            <v>Data 없음</v>
          </cell>
        </row>
        <row r="24406">
          <cell r="C24406" t="str">
            <v>Data 없음</v>
          </cell>
        </row>
        <row r="24407">
          <cell r="C24407" t="str">
            <v>Data 없음</v>
          </cell>
        </row>
        <row r="24408">
          <cell r="C24408" t="str">
            <v>Data 없음</v>
          </cell>
        </row>
        <row r="24409">
          <cell r="C24409" t="str">
            <v>Data 없음</v>
          </cell>
        </row>
        <row r="24410">
          <cell r="C24410" t="str">
            <v>Data 없음</v>
          </cell>
        </row>
        <row r="24411">
          <cell r="C24411" t="str">
            <v>Data 없음</v>
          </cell>
        </row>
        <row r="24412">
          <cell r="C24412" t="str">
            <v>Data 없음</v>
          </cell>
        </row>
        <row r="24413">
          <cell r="C24413" t="str">
            <v>Data 없음</v>
          </cell>
        </row>
        <row r="24414">
          <cell r="C24414" t="str">
            <v>Data 없음</v>
          </cell>
        </row>
        <row r="24415">
          <cell r="C24415" t="str">
            <v>Data 없음</v>
          </cell>
        </row>
        <row r="24416">
          <cell r="C24416" t="str">
            <v>Data 없음</v>
          </cell>
        </row>
        <row r="24417">
          <cell r="C24417" t="str">
            <v>Data 없음</v>
          </cell>
        </row>
        <row r="24418">
          <cell r="C24418" t="str">
            <v>Data 없음</v>
          </cell>
        </row>
        <row r="24419">
          <cell r="C24419" t="str">
            <v>Data 없음</v>
          </cell>
        </row>
        <row r="24420">
          <cell r="C24420" t="str">
            <v>Data 없음</v>
          </cell>
        </row>
        <row r="24421">
          <cell r="C24421" t="str">
            <v>Data 없음</v>
          </cell>
        </row>
        <row r="24422">
          <cell r="C24422" t="str">
            <v>Data 없음</v>
          </cell>
        </row>
        <row r="24423">
          <cell r="C24423" t="str">
            <v>Data 없음</v>
          </cell>
        </row>
        <row r="24424">
          <cell r="C24424" t="str">
            <v>Data 없음</v>
          </cell>
        </row>
        <row r="24425">
          <cell r="C24425" t="str">
            <v>Data 없음</v>
          </cell>
        </row>
        <row r="24426">
          <cell r="C24426" t="str">
            <v>Data 없음</v>
          </cell>
        </row>
        <row r="24427">
          <cell r="C24427" t="str">
            <v>Data 없음</v>
          </cell>
        </row>
        <row r="24428">
          <cell r="C24428" t="str">
            <v>Data 없음</v>
          </cell>
        </row>
        <row r="24429">
          <cell r="C24429" t="str">
            <v>Data 없음</v>
          </cell>
        </row>
        <row r="24430">
          <cell r="C24430" t="str">
            <v>Data 없음</v>
          </cell>
        </row>
        <row r="24431">
          <cell r="C24431" t="str">
            <v>Data 없음</v>
          </cell>
        </row>
        <row r="24432">
          <cell r="C24432" t="str">
            <v>Data 없음</v>
          </cell>
        </row>
        <row r="24433">
          <cell r="C24433" t="str">
            <v>Data 없음</v>
          </cell>
        </row>
        <row r="24434">
          <cell r="C24434" t="str">
            <v>Data 없음</v>
          </cell>
        </row>
        <row r="24435">
          <cell r="C24435" t="str">
            <v>Data 없음</v>
          </cell>
        </row>
        <row r="24436">
          <cell r="C24436" t="str">
            <v>Data 없음</v>
          </cell>
        </row>
        <row r="24437">
          <cell r="C24437" t="str">
            <v>Data 없음</v>
          </cell>
        </row>
        <row r="24438">
          <cell r="C24438" t="str">
            <v>Data 없음</v>
          </cell>
        </row>
        <row r="24439">
          <cell r="C24439" t="str">
            <v>Data 없음</v>
          </cell>
        </row>
        <row r="24440">
          <cell r="C24440" t="str">
            <v>Data 없음</v>
          </cell>
        </row>
        <row r="24441">
          <cell r="C24441" t="str">
            <v>Data 없음</v>
          </cell>
        </row>
        <row r="24442">
          <cell r="C24442" t="str">
            <v>Data 없음</v>
          </cell>
        </row>
        <row r="24443">
          <cell r="C24443" t="str">
            <v>Data 없음</v>
          </cell>
        </row>
        <row r="24444">
          <cell r="C24444" t="str">
            <v>Data 없음</v>
          </cell>
        </row>
        <row r="24445">
          <cell r="C24445" t="str">
            <v>Data 없음</v>
          </cell>
        </row>
        <row r="24446">
          <cell r="C24446" t="str">
            <v>Data 없음</v>
          </cell>
        </row>
        <row r="24447">
          <cell r="C24447" t="str">
            <v>Data 없음</v>
          </cell>
        </row>
        <row r="24448">
          <cell r="C24448" t="str">
            <v>Data 없음</v>
          </cell>
        </row>
        <row r="24449">
          <cell r="C24449" t="str">
            <v>Data 없음</v>
          </cell>
        </row>
        <row r="24450">
          <cell r="C24450" t="str">
            <v>Data 없음</v>
          </cell>
        </row>
        <row r="24451">
          <cell r="C24451" t="str">
            <v>Data 없음</v>
          </cell>
        </row>
        <row r="24452">
          <cell r="C24452" t="str">
            <v>Data 없음</v>
          </cell>
        </row>
        <row r="24453">
          <cell r="C24453" t="str">
            <v>Data 없음</v>
          </cell>
        </row>
        <row r="24454">
          <cell r="C24454" t="str">
            <v>Data 없음</v>
          </cell>
        </row>
        <row r="24455">
          <cell r="C24455" t="str">
            <v>Data 없음</v>
          </cell>
        </row>
        <row r="24456">
          <cell r="C24456" t="str">
            <v>Data 없음</v>
          </cell>
        </row>
        <row r="24457">
          <cell r="C24457" t="str">
            <v>Data 없음</v>
          </cell>
        </row>
        <row r="24458">
          <cell r="C24458" t="str">
            <v>Data 없음</v>
          </cell>
        </row>
        <row r="24459">
          <cell r="C24459" t="str">
            <v>Data 없음</v>
          </cell>
        </row>
        <row r="24460">
          <cell r="C24460" t="str">
            <v>Data 없음</v>
          </cell>
        </row>
        <row r="24461">
          <cell r="C24461" t="str">
            <v>Data 없음</v>
          </cell>
        </row>
        <row r="24462">
          <cell r="C24462" t="str">
            <v>Data 없음</v>
          </cell>
        </row>
        <row r="24463">
          <cell r="C24463" t="str">
            <v>Data 없음</v>
          </cell>
        </row>
        <row r="24464">
          <cell r="C24464" t="str">
            <v>Data 없음</v>
          </cell>
        </row>
        <row r="24465">
          <cell r="C24465" t="str">
            <v>Data 없음</v>
          </cell>
        </row>
        <row r="24466">
          <cell r="C24466" t="str">
            <v>Data 없음</v>
          </cell>
        </row>
        <row r="24467">
          <cell r="C24467" t="str">
            <v>Data 없음</v>
          </cell>
        </row>
        <row r="24468">
          <cell r="C24468" t="str">
            <v>Data 없음</v>
          </cell>
        </row>
        <row r="24469">
          <cell r="C24469" t="str">
            <v>Data 없음</v>
          </cell>
        </row>
        <row r="24470">
          <cell r="C24470" t="str">
            <v>Data 없음</v>
          </cell>
        </row>
        <row r="24471">
          <cell r="C24471" t="str">
            <v>Data 없음</v>
          </cell>
        </row>
        <row r="24472">
          <cell r="C24472" t="str">
            <v>Data 없음</v>
          </cell>
        </row>
        <row r="24473">
          <cell r="C24473" t="str">
            <v>Data 없음</v>
          </cell>
        </row>
        <row r="24474">
          <cell r="C24474" t="str">
            <v>Data 없음</v>
          </cell>
        </row>
        <row r="24475">
          <cell r="C24475" t="str">
            <v>Data 없음</v>
          </cell>
        </row>
        <row r="24476">
          <cell r="C24476" t="str">
            <v>Data 없음</v>
          </cell>
        </row>
        <row r="24477">
          <cell r="C24477" t="str">
            <v>Data 없음</v>
          </cell>
        </row>
        <row r="24478">
          <cell r="C24478" t="str">
            <v>Data 없음</v>
          </cell>
        </row>
        <row r="24479">
          <cell r="C24479" t="str">
            <v>Data 없음</v>
          </cell>
        </row>
        <row r="24480">
          <cell r="C24480" t="str">
            <v>Data 없음</v>
          </cell>
        </row>
        <row r="24481">
          <cell r="C24481" t="str">
            <v>Data 없음</v>
          </cell>
        </row>
        <row r="24482">
          <cell r="C24482" t="str">
            <v>Data 없음</v>
          </cell>
        </row>
        <row r="24483">
          <cell r="C24483" t="str">
            <v>Data 없음</v>
          </cell>
        </row>
        <row r="24484">
          <cell r="C24484" t="str">
            <v>Data 없음</v>
          </cell>
        </row>
        <row r="24485">
          <cell r="C24485" t="str">
            <v>Data 없음</v>
          </cell>
        </row>
        <row r="24486">
          <cell r="C24486" t="str">
            <v>Data 없음</v>
          </cell>
        </row>
        <row r="24487">
          <cell r="C24487" t="str">
            <v>Data 없음</v>
          </cell>
        </row>
        <row r="24488">
          <cell r="C24488" t="str">
            <v>Data 없음</v>
          </cell>
        </row>
        <row r="24489">
          <cell r="C24489" t="str">
            <v>Data 없음</v>
          </cell>
        </row>
        <row r="24490">
          <cell r="C24490" t="str">
            <v>Data 없음</v>
          </cell>
        </row>
        <row r="24491">
          <cell r="C24491" t="str">
            <v>Data 없음</v>
          </cell>
        </row>
        <row r="24492">
          <cell r="C24492" t="str">
            <v>Data 없음</v>
          </cell>
        </row>
        <row r="24493">
          <cell r="C24493" t="str">
            <v>Data 없음</v>
          </cell>
        </row>
        <row r="24494">
          <cell r="C24494" t="str">
            <v>Data 없음</v>
          </cell>
        </row>
        <row r="24495">
          <cell r="C24495" t="str">
            <v>Data 없음</v>
          </cell>
        </row>
        <row r="24496">
          <cell r="C24496" t="str">
            <v>Data 없음</v>
          </cell>
        </row>
        <row r="24497">
          <cell r="C24497" t="str">
            <v>Data 없음</v>
          </cell>
        </row>
        <row r="24498">
          <cell r="C24498" t="str">
            <v>Data 없음</v>
          </cell>
        </row>
        <row r="24499">
          <cell r="C24499" t="str">
            <v>Data 없음</v>
          </cell>
        </row>
        <row r="24500">
          <cell r="C24500" t="str">
            <v>Data 없음</v>
          </cell>
        </row>
        <row r="24501">
          <cell r="C24501" t="str">
            <v>Data 없음</v>
          </cell>
        </row>
        <row r="24502">
          <cell r="C24502" t="str">
            <v>Data 없음</v>
          </cell>
        </row>
        <row r="24503">
          <cell r="C24503" t="str">
            <v>Data 없음</v>
          </cell>
        </row>
        <row r="24504">
          <cell r="C24504" t="str">
            <v>Data 없음</v>
          </cell>
        </row>
        <row r="24505">
          <cell r="C24505" t="str">
            <v>Data 없음</v>
          </cell>
        </row>
        <row r="24506">
          <cell r="C24506" t="str">
            <v>Data 없음</v>
          </cell>
        </row>
        <row r="24507">
          <cell r="C24507" t="str">
            <v>Data 없음</v>
          </cell>
        </row>
        <row r="24508">
          <cell r="C24508" t="str">
            <v>Data 없음</v>
          </cell>
        </row>
        <row r="24509">
          <cell r="C24509" t="str">
            <v>Data 없음</v>
          </cell>
        </row>
        <row r="24510">
          <cell r="C24510" t="str">
            <v>Data 없음</v>
          </cell>
        </row>
        <row r="24511">
          <cell r="C24511" t="str">
            <v>Data 없음</v>
          </cell>
        </row>
        <row r="24512">
          <cell r="C24512" t="str">
            <v>Data 없음</v>
          </cell>
        </row>
        <row r="24513">
          <cell r="C24513" t="str">
            <v>Data 없음</v>
          </cell>
        </row>
        <row r="24514">
          <cell r="C24514" t="str">
            <v>Data 없음</v>
          </cell>
        </row>
        <row r="24515">
          <cell r="C24515" t="str">
            <v>Data 없음</v>
          </cell>
        </row>
        <row r="24516">
          <cell r="C24516" t="str">
            <v>Data 없음</v>
          </cell>
        </row>
        <row r="24517">
          <cell r="C24517" t="str">
            <v>Data 없음</v>
          </cell>
        </row>
        <row r="24518">
          <cell r="C24518" t="str">
            <v>Data 없음</v>
          </cell>
        </row>
        <row r="24519">
          <cell r="C24519" t="str">
            <v>Data 없음</v>
          </cell>
        </row>
        <row r="24520">
          <cell r="C24520" t="str">
            <v>Data 없음</v>
          </cell>
        </row>
        <row r="24521">
          <cell r="C24521" t="str">
            <v>Data 없음</v>
          </cell>
        </row>
        <row r="24522">
          <cell r="C24522" t="str">
            <v>Data 없음</v>
          </cell>
        </row>
        <row r="24523">
          <cell r="C24523" t="str">
            <v>Data 없음</v>
          </cell>
        </row>
        <row r="24524">
          <cell r="C24524" t="str">
            <v>Data 없음</v>
          </cell>
        </row>
        <row r="24525">
          <cell r="C24525" t="str">
            <v>Data 없음</v>
          </cell>
        </row>
        <row r="24526">
          <cell r="C24526" t="str">
            <v>Data 없음</v>
          </cell>
        </row>
        <row r="24527">
          <cell r="C24527" t="str">
            <v>Data 없음</v>
          </cell>
        </row>
        <row r="24528">
          <cell r="C24528" t="str">
            <v>Data 없음</v>
          </cell>
        </row>
        <row r="24529">
          <cell r="C24529" t="str">
            <v>Data 없음</v>
          </cell>
        </row>
        <row r="24530">
          <cell r="C24530" t="str">
            <v>Data 없음</v>
          </cell>
        </row>
        <row r="24531">
          <cell r="C24531" t="str">
            <v>Data 없음</v>
          </cell>
        </row>
        <row r="24532">
          <cell r="C24532" t="str">
            <v>Data 없음</v>
          </cell>
        </row>
        <row r="24533">
          <cell r="C24533" t="str">
            <v>Data 없음</v>
          </cell>
        </row>
        <row r="24534">
          <cell r="C24534" t="str">
            <v>Data 없음</v>
          </cell>
        </row>
        <row r="24535">
          <cell r="C24535" t="str">
            <v>Data 없음</v>
          </cell>
        </row>
        <row r="24536">
          <cell r="C24536" t="str">
            <v>Data 없음</v>
          </cell>
        </row>
        <row r="24537">
          <cell r="C24537" t="str">
            <v>Data 없음</v>
          </cell>
        </row>
        <row r="24538">
          <cell r="C24538" t="str">
            <v>Data 없음</v>
          </cell>
        </row>
        <row r="24539">
          <cell r="C24539" t="str">
            <v>Data 없음</v>
          </cell>
        </row>
        <row r="24540">
          <cell r="C24540" t="str">
            <v>Data 없음</v>
          </cell>
        </row>
        <row r="24541">
          <cell r="C24541" t="str">
            <v>Data 없음</v>
          </cell>
        </row>
        <row r="24542">
          <cell r="C24542" t="str">
            <v>Data 없음</v>
          </cell>
        </row>
        <row r="24543">
          <cell r="C24543" t="str">
            <v>Data 없음</v>
          </cell>
        </row>
        <row r="24544">
          <cell r="C24544" t="str">
            <v>Data 없음</v>
          </cell>
        </row>
        <row r="24545">
          <cell r="C24545" t="str">
            <v>Data 없음</v>
          </cell>
        </row>
        <row r="24546">
          <cell r="C24546" t="str">
            <v>Data 없음</v>
          </cell>
        </row>
        <row r="24547">
          <cell r="C24547" t="str">
            <v>Data 없음</v>
          </cell>
        </row>
        <row r="24548">
          <cell r="C24548" t="str">
            <v>Data 없음</v>
          </cell>
        </row>
        <row r="24549">
          <cell r="C24549" t="str">
            <v>Data 없음</v>
          </cell>
        </row>
        <row r="24550">
          <cell r="C24550" t="str">
            <v>Data 없음</v>
          </cell>
        </row>
        <row r="24551">
          <cell r="C24551" t="str">
            <v>Data 없음</v>
          </cell>
        </row>
        <row r="24552">
          <cell r="C24552" t="str">
            <v>Data 없음</v>
          </cell>
        </row>
        <row r="24553">
          <cell r="C24553" t="str">
            <v>Data 없음</v>
          </cell>
        </row>
        <row r="24554">
          <cell r="C24554" t="str">
            <v>Data 없음</v>
          </cell>
        </row>
        <row r="24555">
          <cell r="C24555" t="str">
            <v>Data 없음</v>
          </cell>
        </row>
        <row r="24556">
          <cell r="C24556" t="str">
            <v>Data 없음</v>
          </cell>
        </row>
        <row r="24557">
          <cell r="C24557" t="str">
            <v>Data 없음</v>
          </cell>
        </row>
        <row r="24558">
          <cell r="C24558" t="str">
            <v>Data 없음</v>
          </cell>
        </row>
        <row r="24559">
          <cell r="C24559" t="str">
            <v>Data 없음</v>
          </cell>
        </row>
        <row r="24560">
          <cell r="C24560" t="str">
            <v>Data 없음</v>
          </cell>
        </row>
        <row r="24561">
          <cell r="C24561" t="str">
            <v>Data 없음</v>
          </cell>
        </row>
        <row r="24562">
          <cell r="C24562" t="str">
            <v>Data 없음</v>
          </cell>
        </row>
        <row r="24563">
          <cell r="C24563" t="str">
            <v>Data 없음</v>
          </cell>
        </row>
        <row r="24564">
          <cell r="C24564" t="str">
            <v>Data 없음</v>
          </cell>
        </row>
        <row r="24565">
          <cell r="C24565" t="str">
            <v>Data 없음</v>
          </cell>
        </row>
        <row r="24566">
          <cell r="C24566" t="str">
            <v>Data 없음</v>
          </cell>
        </row>
        <row r="24567">
          <cell r="C24567" t="str">
            <v>Data 없음</v>
          </cell>
        </row>
        <row r="24568">
          <cell r="C24568" t="str">
            <v>Data 없음</v>
          </cell>
        </row>
        <row r="24569">
          <cell r="C24569" t="str">
            <v>Data 없음</v>
          </cell>
        </row>
        <row r="24570">
          <cell r="C24570" t="str">
            <v>Data 없음</v>
          </cell>
        </row>
        <row r="24571">
          <cell r="C24571" t="str">
            <v>Data 없음</v>
          </cell>
        </row>
        <row r="24572">
          <cell r="C24572" t="str">
            <v>Data 없음</v>
          </cell>
        </row>
        <row r="24573">
          <cell r="C24573" t="str">
            <v>Data 없음</v>
          </cell>
        </row>
        <row r="24574">
          <cell r="C24574" t="str">
            <v>Data 없음</v>
          </cell>
        </row>
        <row r="24575">
          <cell r="C24575" t="str">
            <v>Data 없음</v>
          </cell>
        </row>
        <row r="24576">
          <cell r="C24576" t="str">
            <v>Data 없음</v>
          </cell>
        </row>
        <row r="24577">
          <cell r="C24577" t="str">
            <v>Data 없음</v>
          </cell>
        </row>
        <row r="24578">
          <cell r="C24578" t="str">
            <v>Data 없음</v>
          </cell>
        </row>
        <row r="24579">
          <cell r="C24579" t="str">
            <v>Data 없음</v>
          </cell>
        </row>
        <row r="24580">
          <cell r="C24580" t="str">
            <v>Data 없음</v>
          </cell>
        </row>
        <row r="24581">
          <cell r="C24581" t="str">
            <v>Data 없음</v>
          </cell>
        </row>
        <row r="24582">
          <cell r="C24582" t="str">
            <v>Data 없음</v>
          </cell>
        </row>
        <row r="24583">
          <cell r="C24583" t="str">
            <v>Data 없음</v>
          </cell>
        </row>
        <row r="24584">
          <cell r="C24584" t="str">
            <v>Data 없음</v>
          </cell>
        </row>
        <row r="24585">
          <cell r="C24585" t="str">
            <v>Data 없음</v>
          </cell>
        </row>
        <row r="24586">
          <cell r="C24586" t="str">
            <v>Data 없음</v>
          </cell>
        </row>
        <row r="24587">
          <cell r="C24587" t="str">
            <v>Data 없음</v>
          </cell>
        </row>
        <row r="24588">
          <cell r="C24588" t="str">
            <v>Data 없음</v>
          </cell>
        </row>
        <row r="24589">
          <cell r="C24589" t="str">
            <v>Data 없음</v>
          </cell>
        </row>
        <row r="24590">
          <cell r="C24590" t="str">
            <v>Data 없음</v>
          </cell>
        </row>
        <row r="24591">
          <cell r="C24591" t="str">
            <v>Data 없음</v>
          </cell>
        </row>
        <row r="24592">
          <cell r="C24592" t="str">
            <v>Data 없음</v>
          </cell>
        </row>
        <row r="24593">
          <cell r="C24593" t="str">
            <v>Data 없음</v>
          </cell>
        </row>
        <row r="24594">
          <cell r="C24594" t="str">
            <v>Data 없음</v>
          </cell>
        </row>
        <row r="24595">
          <cell r="C24595" t="str">
            <v>Data 없음</v>
          </cell>
        </row>
        <row r="24596">
          <cell r="C24596" t="str">
            <v>Data 없음</v>
          </cell>
        </row>
        <row r="24597">
          <cell r="C24597" t="str">
            <v>Data 없음</v>
          </cell>
        </row>
        <row r="24598">
          <cell r="C24598" t="str">
            <v>Data 없음</v>
          </cell>
        </row>
        <row r="24599">
          <cell r="C24599" t="str">
            <v>Data 없음</v>
          </cell>
        </row>
        <row r="24600">
          <cell r="C24600" t="str">
            <v>Data 없음</v>
          </cell>
        </row>
        <row r="24601">
          <cell r="C24601" t="str">
            <v>Data 없음</v>
          </cell>
        </row>
        <row r="24602">
          <cell r="C24602" t="str">
            <v>Data 없음</v>
          </cell>
        </row>
        <row r="24603">
          <cell r="C24603" t="str">
            <v>Data 없음</v>
          </cell>
        </row>
        <row r="24604">
          <cell r="C24604" t="str">
            <v>Data 없음</v>
          </cell>
        </row>
        <row r="24605">
          <cell r="C24605" t="str">
            <v>Data 없음</v>
          </cell>
        </row>
        <row r="24606">
          <cell r="C24606" t="str">
            <v>Data 없음</v>
          </cell>
        </row>
        <row r="24607">
          <cell r="C24607" t="str">
            <v>Data 없음</v>
          </cell>
        </row>
        <row r="24608">
          <cell r="C24608" t="str">
            <v>Data 없음</v>
          </cell>
        </row>
        <row r="24609">
          <cell r="C24609" t="str">
            <v>Data 없음</v>
          </cell>
        </row>
        <row r="24610">
          <cell r="C24610" t="str">
            <v>Data 없음</v>
          </cell>
        </row>
        <row r="24611">
          <cell r="C24611" t="str">
            <v>Data 없음</v>
          </cell>
        </row>
        <row r="24612">
          <cell r="C24612" t="str">
            <v>Data 없음</v>
          </cell>
        </row>
        <row r="24613">
          <cell r="C24613" t="str">
            <v>Data 없음</v>
          </cell>
        </row>
        <row r="24614">
          <cell r="C24614" t="str">
            <v>Data 없음</v>
          </cell>
        </row>
        <row r="24615">
          <cell r="C24615" t="str">
            <v>Data 없음</v>
          </cell>
        </row>
        <row r="24616">
          <cell r="C24616" t="str">
            <v>Data 없음</v>
          </cell>
        </row>
        <row r="24617">
          <cell r="C24617" t="str">
            <v>Data 없음</v>
          </cell>
        </row>
        <row r="24618">
          <cell r="C24618" t="str">
            <v>Data 없음</v>
          </cell>
        </row>
        <row r="24619">
          <cell r="C24619" t="str">
            <v>Data 없음</v>
          </cell>
        </row>
        <row r="24620">
          <cell r="C24620" t="str">
            <v>Data 없음</v>
          </cell>
        </row>
        <row r="24621">
          <cell r="C24621" t="str">
            <v>Data 없음</v>
          </cell>
        </row>
        <row r="24622">
          <cell r="C24622" t="str">
            <v>Data 없음</v>
          </cell>
        </row>
        <row r="24623">
          <cell r="C24623" t="str">
            <v>Data 없음</v>
          </cell>
        </row>
        <row r="24624">
          <cell r="C24624" t="str">
            <v>Data 없음</v>
          </cell>
        </row>
        <row r="24625">
          <cell r="C24625" t="str">
            <v>Data 없음</v>
          </cell>
        </row>
        <row r="24626">
          <cell r="C24626" t="str">
            <v>Data 없음</v>
          </cell>
        </row>
        <row r="24627">
          <cell r="C24627" t="str">
            <v>Data 없음</v>
          </cell>
        </row>
        <row r="24628">
          <cell r="C24628" t="str">
            <v>Data 없음</v>
          </cell>
        </row>
        <row r="24629">
          <cell r="C24629" t="str">
            <v>Data 없음</v>
          </cell>
        </row>
        <row r="24630">
          <cell r="C24630" t="str">
            <v>Data 없음</v>
          </cell>
        </row>
        <row r="24631">
          <cell r="C24631" t="str">
            <v>Data 없음</v>
          </cell>
        </row>
        <row r="24632">
          <cell r="C24632" t="str">
            <v>Data 없음</v>
          </cell>
        </row>
        <row r="24633">
          <cell r="C24633" t="str">
            <v>Data 없음</v>
          </cell>
        </row>
        <row r="24634">
          <cell r="C24634" t="str">
            <v>Data 없음</v>
          </cell>
        </row>
        <row r="24635">
          <cell r="C24635" t="str">
            <v>Data 없음</v>
          </cell>
        </row>
        <row r="24636">
          <cell r="C24636" t="str">
            <v>Data 없음</v>
          </cell>
        </row>
        <row r="24637">
          <cell r="C24637" t="str">
            <v>Data 없음</v>
          </cell>
        </row>
        <row r="24638">
          <cell r="C24638" t="str">
            <v>Data 없음</v>
          </cell>
        </row>
        <row r="24639">
          <cell r="C24639" t="str">
            <v>Data 없음</v>
          </cell>
        </row>
        <row r="24640">
          <cell r="C24640" t="str">
            <v>Data 없음</v>
          </cell>
        </row>
        <row r="24641">
          <cell r="C24641" t="str">
            <v>Data 없음</v>
          </cell>
        </row>
        <row r="24642">
          <cell r="C24642" t="str">
            <v>Data 없음</v>
          </cell>
        </row>
        <row r="24643">
          <cell r="C24643" t="str">
            <v>Data 없음</v>
          </cell>
        </row>
        <row r="24644">
          <cell r="C24644" t="str">
            <v>Data 없음</v>
          </cell>
        </row>
        <row r="24645">
          <cell r="C24645" t="str">
            <v>Data 없음</v>
          </cell>
        </row>
        <row r="24646">
          <cell r="C24646" t="str">
            <v>Data 없음</v>
          </cell>
        </row>
        <row r="24647">
          <cell r="C24647" t="str">
            <v>Data 없음</v>
          </cell>
        </row>
        <row r="24648">
          <cell r="C24648" t="str">
            <v>Data 없음</v>
          </cell>
        </row>
        <row r="24649">
          <cell r="C24649" t="str">
            <v>Data 없음</v>
          </cell>
        </row>
        <row r="24650">
          <cell r="C24650" t="str">
            <v>Data 없음</v>
          </cell>
        </row>
        <row r="24651">
          <cell r="C24651" t="str">
            <v>Data 없음</v>
          </cell>
        </row>
        <row r="24652">
          <cell r="C24652" t="str">
            <v>Data 없음</v>
          </cell>
        </row>
        <row r="24653">
          <cell r="C24653" t="str">
            <v>Data 없음</v>
          </cell>
        </row>
        <row r="24654">
          <cell r="C24654" t="str">
            <v>Data 없음</v>
          </cell>
        </row>
        <row r="24655">
          <cell r="C24655" t="str">
            <v>Data 없음</v>
          </cell>
        </row>
        <row r="24656">
          <cell r="C24656" t="str">
            <v>Data 없음</v>
          </cell>
        </row>
        <row r="24657">
          <cell r="C24657" t="str">
            <v>Data 없음</v>
          </cell>
        </row>
        <row r="24658">
          <cell r="C24658" t="str">
            <v>Data 없음</v>
          </cell>
        </row>
        <row r="24659">
          <cell r="C24659" t="str">
            <v>Data 없음</v>
          </cell>
        </row>
        <row r="24660">
          <cell r="C24660" t="str">
            <v>Data 없음</v>
          </cell>
        </row>
        <row r="24661">
          <cell r="C24661" t="str">
            <v>Data 없음</v>
          </cell>
        </row>
        <row r="24662">
          <cell r="C24662" t="str">
            <v>Data 없음</v>
          </cell>
        </row>
        <row r="24663">
          <cell r="C24663" t="str">
            <v>Data 없음</v>
          </cell>
        </row>
        <row r="24664">
          <cell r="C24664" t="str">
            <v>Data 없음</v>
          </cell>
        </row>
        <row r="24665">
          <cell r="C24665" t="str">
            <v>Data 없음</v>
          </cell>
        </row>
        <row r="24666">
          <cell r="C24666" t="str">
            <v>Data 없음</v>
          </cell>
        </row>
        <row r="24667">
          <cell r="C24667" t="str">
            <v>Data 없음</v>
          </cell>
        </row>
        <row r="24668">
          <cell r="C24668" t="str">
            <v>Data 없음</v>
          </cell>
        </row>
        <row r="24669">
          <cell r="C24669" t="str">
            <v>Data 없음</v>
          </cell>
        </row>
        <row r="24670">
          <cell r="C24670" t="str">
            <v>Data 없음</v>
          </cell>
        </row>
        <row r="24671">
          <cell r="C24671" t="str">
            <v>Data 없음</v>
          </cell>
        </row>
        <row r="24672">
          <cell r="C24672" t="str">
            <v>Data 없음</v>
          </cell>
        </row>
        <row r="24673">
          <cell r="C24673" t="str">
            <v>Data 없음</v>
          </cell>
        </row>
        <row r="24674">
          <cell r="C24674" t="str">
            <v>Data 없음</v>
          </cell>
        </row>
        <row r="24675">
          <cell r="C24675" t="str">
            <v>Data 없음</v>
          </cell>
        </row>
        <row r="24676">
          <cell r="C24676" t="str">
            <v>Data 없음</v>
          </cell>
        </row>
        <row r="24677">
          <cell r="C24677" t="str">
            <v>Data 없음</v>
          </cell>
        </row>
        <row r="24678">
          <cell r="C24678" t="str">
            <v>Data 없음</v>
          </cell>
        </row>
        <row r="24679">
          <cell r="C24679" t="str">
            <v>Data 없음</v>
          </cell>
        </row>
        <row r="24680">
          <cell r="C24680" t="str">
            <v>Data 없음</v>
          </cell>
        </row>
        <row r="24681">
          <cell r="C24681" t="str">
            <v>Data 없음</v>
          </cell>
        </row>
        <row r="24682">
          <cell r="C24682" t="str">
            <v>Data 없음</v>
          </cell>
        </row>
        <row r="24683">
          <cell r="C24683" t="str">
            <v>Data 없음</v>
          </cell>
        </row>
        <row r="24684">
          <cell r="C24684" t="str">
            <v>Data 없음</v>
          </cell>
        </row>
        <row r="24685">
          <cell r="C24685" t="str">
            <v>Data 없음</v>
          </cell>
        </row>
        <row r="24686">
          <cell r="C24686" t="str">
            <v>Data 없음</v>
          </cell>
        </row>
        <row r="24687">
          <cell r="C24687" t="str">
            <v>Data 없음</v>
          </cell>
        </row>
        <row r="24688">
          <cell r="C24688" t="str">
            <v>Data 없음</v>
          </cell>
        </row>
        <row r="24689">
          <cell r="C24689" t="str">
            <v>Data 없음</v>
          </cell>
        </row>
        <row r="24690">
          <cell r="C24690" t="str">
            <v>Data 없음</v>
          </cell>
        </row>
        <row r="24691">
          <cell r="C24691" t="str">
            <v>Data 없음</v>
          </cell>
        </row>
        <row r="24692">
          <cell r="C24692" t="str">
            <v>Data 없음</v>
          </cell>
        </row>
        <row r="24693">
          <cell r="C24693" t="str">
            <v>Data 없음</v>
          </cell>
        </row>
        <row r="24694">
          <cell r="C24694" t="str">
            <v>Data 없음</v>
          </cell>
        </row>
        <row r="24695">
          <cell r="C24695" t="str">
            <v>Data 없음</v>
          </cell>
        </row>
        <row r="24696">
          <cell r="C24696" t="str">
            <v>Data 없음</v>
          </cell>
        </row>
        <row r="24697">
          <cell r="C24697" t="str">
            <v>Data 없음</v>
          </cell>
        </row>
        <row r="24698">
          <cell r="C24698" t="str">
            <v>Data 없음</v>
          </cell>
        </row>
        <row r="24699">
          <cell r="C24699" t="str">
            <v>Data 없음</v>
          </cell>
        </row>
        <row r="24700">
          <cell r="C24700" t="str">
            <v>Data 없음</v>
          </cell>
        </row>
        <row r="24701">
          <cell r="C24701" t="str">
            <v>Data 없음</v>
          </cell>
        </row>
        <row r="24702">
          <cell r="C24702" t="str">
            <v>Data 없음</v>
          </cell>
        </row>
        <row r="24703">
          <cell r="C24703" t="str">
            <v>Data 없음</v>
          </cell>
        </row>
        <row r="24704">
          <cell r="C24704" t="str">
            <v>Data 없음</v>
          </cell>
        </row>
        <row r="24705">
          <cell r="C24705" t="str">
            <v>Data 없음</v>
          </cell>
        </row>
        <row r="24706">
          <cell r="C24706" t="str">
            <v>Data 없음</v>
          </cell>
        </row>
        <row r="24707">
          <cell r="C24707" t="str">
            <v>Data 없음</v>
          </cell>
        </row>
        <row r="24708">
          <cell r="C24708" t="str">
            <v>Data 없음</v>
          </cell>
        </row>
        <row r="24709">
          <cell r="C24709" t="str">
            <v>Data 없음</v>
          </cell>
        </row>
        <row r="24710">
          <cell r="C24710" t="str">
            <v>Data 없음</v>
          </cell>
        </row>
        <row r="24711">
          <cell r="C24711" t="str">
            <v>Data 없음</v>
          </cell>
        </row>
        <row r="24712">
          <cell r="C24712" t="str">
            <v>Data 없음</v>
          </cell>
        </row>
        <row r="24713">
          <cell r="C24713" t="str">
            <v>Data 없음</v>
          </cell>
        </row>
        <row r="24714">
          <cell r="C24714" t="str">
            <v>Data 없음</v>
          </cell>
        </row>
        <row r="24715">
          <cell r="C24715" t="str">
            <v>Data 없음</v>
          </cell>
        </row>
        <row r="24716">
          <cell r="C24716" t="str">
            <v>Data 없음</v>
          </cell>
        </row>
        <row r="24717">
          <cell r="C24717" t="str">
            <v>Data 없음</v>
          </cell>
        </row>
        <row r="24718">
          <cell r="C24718" t="str">
            <v>Data 없음</v>
          </cell>
        </row>
        <row r="24719">
          <cell r="C24719" t="str">
            <v>Data 없음</v>
          </cell>
        </row>
        <row r="24720">
          <cell r="C24720" t="str">
            <v>Data 없음</v>
          </cell>
        </row>
        <row r="24721">
          <cell r="C24721" t="str">
            <v>Data 없음</v>
          </cell>
        </row>
        <row r="24722">
          <cell r="C24722" t="str">
            <v>Data 없음</v>
          </cell>
        </row>
        <row r="24723">
          <cell r="C24723" t="str">
            <v>Data 없음</v>
          </cell>
        </row>
        <row r="24724">
          <cell r="C24724" t="str">
            <v>Data 없음</v>
          </cell>
        </row>
        <row r="24725">
          <cell r="C24725" t="str">
            <v>Data 없음</v>
          </cell>
        </row>
        <row r="24726">
          <cell r="C24726" t="str">
            <v>Data 없음</v>
          </cell>
        </row>
        <row r="24727">
          <cell r="C24727" t="str">
            <v>Data 없음</v>
          </cell>
        </row>
        <row r="24728">
          <cell r="C24728" t="str">
            <v>Data 없음</v>
          </cell>
        </row>
        <row r="24729">
          <cell r="C24729" t="str">
            <v>Data 없음</v>
          </cell>
        </row>
        <row r="24730">
          <cell r="C24730" t="str">
            <v>Data 없음</v>
          </cell>
        </row>
        <row r="24731">
          <cell r="C24731" t="str">
            <v>Data 없음</v>
          </cell>
        </row>
        <row r="24732">
          <cell r="C24732" t="str">
            <v>Data 없음</v>
          </cell>
        </row>
        <row r="24733">
          <cell r="C24733" t="str">
            <v>Data 없음</v>
          </cell>
        </row>
        <row r="24734">
          <cell r="C24734" t="str">
            <v>Data 없음</v>
          </cell>
        </row>
        <row r="24735">
          <cell r="C24735" t="str">
            <v>Data 없음</v>
          </cell>
        </row>
        <row r="24736">
          <cell r="C24736" t="str">
            <v>Data 없음</v>
          </cell>
        </row>
        <row r="24737">
          <cell r="C24737" t="str">
            <v>Data 없음</v>
          </cell>
        </row>
        <row r="24738">
          <cell r="C24738" t="str">
            <v>Data 없음</v>
          </cell>
        </row>
        <row r="24739">
          <cell r="C24739" t="str">
            <v>Data 없음</v>
          </cell>
        </row>
        <row r="24740">
          <cell r="C24740" t="str">
            <v>Data 없음</v>
          </cell>
        </row>
        <row r="24741">
          <cell r="C24741" t="str">
            <v>Data 없음</v>
          </cell>
        </row>
        <row r="24742">
          <cell r="C24742" t="str">
            <v>Data 없음</v>
          </cell>
        </row>
        <row r="24743">
          <cell r="C24743" t="str">
            <v>Data 없음</v>
          </cell>
        </row>
        <row r="24744">
          <cell r="C24744" t="str">
            <v>Data 없음</v>
          </cell>
        </row>
        <row r="24745">
          <cell r="C24745" t="str">
            <v>Data 없음</v>
          </cell>
        </row>
        <row r="24746">
          <cell r="C24746" t="str">
            <v>Data 없음</v>
          </cell>
        </row>
        <row r="24747">
          <cell r="C24747" t="str">
            <v>Data 없음</v>
          </cell>
        </row>
        <row r="24748">
          <cell r="C24748" t="str">
            <v>Data 없음</v>
          </cell>
        </row>
        <row r="24749">
          <cell r="C24749" t="str">
            <v>Data 없음</v>
          </cell>
        </row>
        <row r="24750">
          <cell r="C24750" t="str">
            <v>Data 없음</v>
          </cell>
        </row>
        <row r="24751">
          <cell r="C24751" t="str">
            <v>Data 없음</v>
          </cell>
        </row>
        <row r="24752">
          <cell r="C24752" t="str">
            <v>Data 없음</v>
          </cell>
        </row>
        <row r="24753">
          <cell r="C24753" t="str">
            <v>Data 없음</v>
          </cell>
        </row>
        <row r="24754">
          <cell r="C24754" t="str">
            <v>Data 없음</v>
          </cell>
        </row>
        <row r="24755">
          <cell r="C24755" t="str">
            <v>Data 없음</v>
          </cell>
        </row>
        <row r="24756">
          <cell r="C24756" t="str">
            <v>Data 없음</v>
          </cell>
        </row>
        <row r="24757">
          <cell r="C24757" t="str">
            <v>Data 없음</v>
          </cell>
        </row>
        <row r="24758">
          <cell r="C24758" t="str">
            <v>Data 없음</v>
          </cell>
        </row>
        <row r="24759">
          <cell r="C24759" t="str">
            <v>Data 없음</v>
          </cell>
        </row>
        <row r="24760">
          <cell r="C24760" t="str">
            <v>Data 없음</v>
          </cell>
        </row>
        <row r="24761">
          <cell r="C24761" t="str">
            <v>Data 없음</v>
          </cell>
        </row>
        <row r="24762">
          <cell r="C24762" t="str">
            <v>Data 없음</v>
          </cell>
        </row>
        <row r="24763">
          <cell r="C24763" t="str">
            <v>Data 없음</v>
          </cell>
        </row>
        <row r="24764">
          <cell r="C24764" t="str">
            <v>Data 없음</v>
          </cell>
        </row>
        <row r="24765">
          <cell r="C24765" t="str">
            <v>Data 없음</v>
          </cell>
        </row>
        <row r="24766">
          <cell r="C24766" t="str">
            <v>Data 없음</v>
          </cell>
        </row>
        <row r="24767">
          <cell r="C24767" t="str">
            <v>Data 없음</v>
          </cell>
        </row>
        <row r="24768">
          <cell r="C24768" t="str">
            <v>Data 없음</v>
          </cell>
        </row>
        <row r="24769">
          <cell r="C24769" t="str">
            <v>Data 없음</v>
          </cell>
        </row>
        <row r="24770">
          <cell r="C24770" t="str">
            <v>Data 없음</v>
          </cell>
        </row>
        <row r="24771">
          <cell r="C24771" t="str">
            <v>Data 없음</v>
          </cell>
        </row>
        <row r="24772">
          <cell r="C24772" t="str">
            <v>Data 없음</v>
          </cell>
        </row>
        <row r="24773">
          <cell r="C24773" t="str">
            <v>Data 없음</v>
          </cell>
        </row>
        <row r="24774">
          <cell r="C24774" t="str">
            <v>Data 없음</v>
          </cell>
        </row>
        <row r="24775">
          <cell r="C24775" t="str">
            <v>Data 없음</v>
          </cell>
        </row>
        <row r="24776">
          <cell r="C24776" t="str">
            <v>Data 없음</v>
          </cell>
        </row>
        <row r="24777">
          <cell r="C24777" t="str">
            <v>Data 없음</v>
          </cell>
        </row>
        <row r="24778">
          <cell r="C24778" t="str">
            <v>Data 없음</v>
          </cell>
        </row>
        <row r="24779">
          <cell r="C24779" t="str">
            <v>Data 없음</v>
          </cell>
        </row>
        <row r="24780">
          <cell r="C24780" t="str">
            <v>Data 없음</v>
          </cell>
        </row>
        <row r="24781">
          <cell r="C24781" t="str">
            <v>Data 없음</v>
          </cell>
        </row>
        <row r="24782">
          <cell r="C24782" t="str">
            <v>Data 없음</v>
          </cell>
        </row>
        <row r="24783">
          <cell r="C24783" t="str">
            <v>Data 없음</v>
          </cell>
        </row>
        <row r="24784">
          <cell r="C24784" t="str">
            <v>Data 없음</v>
          </cell>
        </row>
        <row r="24785">
          <cell r="C24785" t="str">
            <v>Data 없음</v>
          </cell>
        </row>
        <row r="24786">
          <cell r="C24786" t="str">
            <v>Data 없음</v>
          </cell>
        </row>
        <row r="24787">
          <cell r="C24787" t="str">
            <v>Data 없음</v>
          </cell>
        </row>
        <row r="24788">
          <cell r="C24788" t="str">
            <v>Data 없음</v>
          </cell>
        </row>
        <row r="24789">
          <cell r="C24789" t="str">
            <v>Data 없음</v>
          </cell>
        </row>
        <row r="24790">
          <cell r="C24790" t="str">
            <v>Data 없음</v>
          </cell>
        </row>
        <row r="24791">
          <cell r="C24791" t="str">
            <v>Data 없음</v>
          </cell>
        </row>
        <row r="24792">
          <cell r="C24792" t="str">
            <v>Data 없음</v>
          </cell>
        </row>
        <row r="24793">
          <cell r="C24793" t="str">
            <v>Data 없음</v>
          </cell>
        </row>
        <row r="24794">
          <cell r="C24794" t="str">
            <v>Data 없음</v>
          </cell>
        </row>
        <row r="24795">
          <cell r="C24795" t="str">
            <v>Data 없음</v>
          </cell>
        </row>
        <row r="24796">
          <cell r="C24796" t="str">
            <v>Data 없음</v>
          </cell>
        </row>
        <row r="24797">
          <cell r="C24797" t="str">
            <v>Data 없음</v>
          </cell>
        </row>
        <row r="24798">
          <cell r="C24798" t="str">
            <v>Data 없음</v>
          </cell>
        </row>
        <row r="24799">
          <cell r="C24799" t="str">
            <v>Data 없음</v>
          </cell>
        </row>
        <row r="24800">
          <cell r="C24800" t="str">
            <v>Data 없음</v>
          </cell>
        </row>
        <row r="24801">
          <cell r="C24801" t="str">
            <v>Data 없음</v>
          </cell>
        </row>
        <row r="24802">
          <cell r="C24802" t="str">
            <v>Data 없음</v>
          </cell>
        </row>
        <row r="24803">
          <cell r="C24803" t="str">
            <v>Data 없음</v>
          </cell>
        </row>
        <row r="24804">
          <cell r="C24804" t="str">
            <v>Data 없음</v>
          </cell>
        </row>
        <row r="24805">
          <cell r="C24805" t="str">
            <v>Data 없음</v>
          </cell>
        </row>
        <row r="24806">
          <cell r="C24806" t="str">
            <v>Data 없음</v>
          </cell>
        </row>
        <row r="24807">
          <cell r="C24807" t="str">
            <v>Data 없음</v>
          </cell>
        </row>
        <row r="24808">
          <cell r="C24808" t="str">
            <v>Data 없음</v>
          </cell>
        </row>
        <row r="24809">
          <cell r="C24809" t="str">
            <v>Data 없음</v>
          </cell>
        </row>
        <row r="24810">
          <cell r="C24810" t="str">
            <v>Data 없음</v>
          </cell>
        </row>
        <row r="24811">
          <cell r="C24811" t="str">
            <v>Data 없음</v>
          </cell>
        </row>
        <row r="24812">
          <cell r="C24812" t="str">
            <v>Data 없음</v>
          </cell>
        </row>
        <row r="24813">
          <cell r="C24813" t="str">
            <v>Data 없음</v>
          </cell>
        </row>
        <row r="24814">
          <cell r="C24814" t="str">
            <v>Data 없음</v>
          </cell>
        </row>
        <row r="24815">
          <cell r="C24815" t="str">
            <v>Data 없음</v>
          </cell>
        </row>
        <row r="24816">
          <cell r="C24816" t="str">
            <v>Data 없음</v>
          </cell>
        </row>
        <row r="24817">
          <cell r="C24817" t="str">
            <v>Data 없음</v>
          </cell>
        </row>
        <row r="24818">
          <cell r="C24818" t="str">
            <v>Data 없음</v>
          </cell>
        </row>
        <row r="24819">
          <cell r="C24819" t="str">
            <v>Data 없음</v>
          </cell>
        </row>
        <row r="24820">
          <cell r="C24820" t="str">
            <v>Data 없음</v>
          </cell>
        </row>
        <row r="24821">
          <cell r="C24821" t="str">
            <v>Data 없음</v>
          </cell>
        </row>
        <row r="24822">
          <cell r="C24822" t="str">
            <v>Data 없음</v>
          </cell>
        </row>
        <row r="24823">
          <cell r="C24823" t="str">
            <v>Data 없음</v>
          </cell>
        </row>
        <row r="24824">
          <cell r="C24824" t="str">
            <v>Data 없음</v>
          </cell>
        </row>
        <row r="24825">
          <cell r="C24825" t="str">
            <v>Data 없음</v>
          </cell>
        </row>
        <row r="24826">
          <cell r="C24826" t="str">
            <v>Data 없음</v>
          </cell>
        </row>
        <row r="24827">
          <cell r="C24827" t="str">
            <v>Data 없음</v>
          </cell>
        </row>
        <row r="24828">
          <cell r="C24828" t="str">
            <v>Data 없음</v>
          </cell>
        </row>
        <row r="24829">
          <cell r="C24829" t="str">
            <v>Data 없음</v>
          </cell>
        </row>
        <row r="24830">
          <cell r="C24830" t="str">
            <v>Data 없음</v>
          </cell>
        </row>
        <row r="24831">
          <cell r="C24831" t="str">
            <v>Data 없음</v>
          </cell>
        </row>
        <row r="24832">
          <cell r="C24832" t="str">
            <v>Data 없음</v>
          </cell>
        </row>
        <row r="24833">
          <cell r="C24833" t="str">
            <v>Data 없음</v>
          </cell>
        </row>
        <row r="24834">
          <cell r="C24834" t="str">
            <v>Data 없음</v>
          </cell>
        </row>
        <row r="24835">
          <cell r="C24835" t="str">
            <v>Data 없음</v>
          </cell>
        </row>
        <row r="24836">
          <cell r="C24836" t="str">
            <v>Data 없음</v>
          </cell>
        </row>
        <row r="24837">
          <cell r="C24837" t="str">
            <v>Data 없음</v>
          </cell>
        </row>
        <row r="24838">
          <cell r="C24838" t="str">
            <v>Data 없음</v>
          </cell>
        </row>
        <row r="24839">
          <cell r="C24839" t="str">
            <v>Data 없음</v>
          </cell>
        </row>
        <row r="24840">
          <cell r="C24840" t="str">
            <v>Data 없음</v>
          </cell>
        </row>
        <row r="24841">
          <cell r="C24841" t="str">
            <v>Data 없음</v>
          </cell>
        </row>
        <row r="24842">
          <cell r="C24842" t="str">
            <v>Data 없음</v>
          </cell>
        </row>
        <row r="24843">
          <cell r="C24843" t="str">
            <v>Data 없음</v>
          </cell>
        </row>
        <row r="24844">
          <cell r="C24844" t="str">
            <v>Data 없음</v>
          </cell>
        </row>
        <row r="24845">
          <cell r="C24845" t="str">
            <v>Data 없음</v>
          </cell>
        </row>
        <row r="24846">
          <cell r="C24846" t="str">
            <v>Data 없음</v>
          </cell>
        </row>
        <row r="24847">
          <cell r="C24847" t="str">
            <v>Data 없음</v>
          </cell>
        </row>
        <row r="24848">
          <cell r="C24848" t="str">
            <v>Data 없음</v>
          </cell>
        </row>
        <row r="24849">
          <cell r="C24849" t="str">
            <v>Data 없음</v>
          </cell>
        </row>
        <row r="24850">
          <cell r="C24850" t="str">
            <v>Data 없음</v>
          </cell>
        </row>
        <row r="24851">
          <cell r="C24851" t="str">
            <v>Data 없음</v>
          </cell>
        </row>
        <row r="24852">
          <cell r="C24852" t="str">
            <v>Data 없음</v>
          </cell>
        </row>
        <row r="24853">
          <cell r="C24853" t="str">
            <v>Data 없음</v>
          </cell>
        </row>
        <row r="24854">
          <cell r="C24854" t="str">
            <v>Data 없음</v>
          </cell>
        </row>
        <row r="24855">
          <cell r="C24855" t="str">
            <v>Data 없음</v>
          </cell>
        </row>
        <row r="24856">
          <cell r="C24856" t="str">
            <v>Data 없음</v>
          </cell>
        </row>
        <row r="24857">
          <cell r="C24857" t="str">
            <v>Data 없음</v>
          </cell>
        </row>
        <row r="24858">
          <cell r="C24858" t="str">
            <v>Data 없음</v>
          </cell>
        </row>
        <row r="24859">
          <cell r="C24859" t="str">
            <v>Data 없음</v>
          </cell>
        </row>
        <row r="24860">
          <cell r="C24860" t="str">
            <v>Data 없음</v>
          </cell>
        </row>
        <row r="24861">
          <cell r="C24861" t="str">
            <v>Data 없음</v>
          </cell>
        </row>
        <row r="24862">
          <cell r="C24862" t="str">
            <v>Data 없음</v>
          </cell>
        </row>
        <row r="24863">
          <cell r="C24863" t="str">
            <v>Data 없음</v>
          </cell>
        </row>
        <row r="24864">
          <cell r="C24864" t="str">
            <v>Data 없음</v>
          </cell>
        </row>
        <row r="24865">
          <cell r="C24865" t="str">
            <v>Data 없음</v>
          </cell>
        </row>
        <row r="24866">
          <cell r="C24866" t="str">
            <v>Data 없음</v>
          </cell>
        </row>
        <row r="24867">
          <cell r="C24867" t="str">
            <v>Data 없음</v>
          </cell>
        </row>
        <row r="24868">
          <cell r="C24868" t="str">
            <v>Data 없음</v>
          </cell>
        </row>
        <row r="24869">
          <cell r="C24869" t="str">
            <v>Data 없음</v>
          </cell>
        </row>
        <row r="24870">
          <cell r="C24870" t="str">
            <v>Data 없음</v>
          </cell>
        </row>
        <row r="24871">
          <cell r="C24871" t="str">
            <v>Data 없음</v>
          </cell>
        </row>
        <row r="24872">
          <cell r="C24872" t="str">
            <v>Data 없음</v>
          </cell>
        </row>
        <row r="24873">
          <cell r="C24873" t="str">
            <v>Data 없음</v>
          </cell>
        </row>
        <row r="24874">
          <cell r="C24874" t="str">
            <v>Data 없음</v>
          </cell>
        </row>
        <row r="24875">
          <cell r="C24875" t="str">
            <v>Data 없음</v>
          </cell>
        </row>
        <row r="24876">
          <cell r="C24876" t="str">
            <v>Data 없음</v>
          </cell>
        </row>
        <row r="24877">
          <cell r="C24877" t="str">
            <v>Data 없음</v>
          </cell>
        </row>
        <row r="24878">
          <cell r="C24878" t="str">
            <v>Data 없음</v>
          </cell>
        </row>
        <row r="24879">
          <cell r="C24879" t="str">
            <v>Data 없음</v>
          </cell>
        </row>
        <row r="24880">
          <cell r="C24880" t="str">
            <v>Data 없음</v>
          </cell>
        </row>
        <row r="24881">
          <cell r="C24881" t="str">
            <v>Data 없음</v>
          </cell>
        </row>
        <row r="24882">
          <cell r="C24882" t="str">
            <v>Data 없음</v>
          </cell>
        </row>
        <row r="24883">
          <cell r="C24883" t="str">
            <v>Data 없음</v>
          </cell>
        </row>
        <row r="24884">
          <cell r="C24884" t="str">
            <v>Data 없음</v>
          </cell>
        </row>
        <row r="24885">
          <cell r="C24885" t="str">
            <v>Data 없음</v>
          </cell>
        </row>
        <row r="24886">
          <cell r="C24886" t="str">
            <v>Data 없음</v>
          </cell>
        </row>
        <row r="24887">
          <cell r="C24887" t="str">
            <v>Data 없음</v>
          </cell>
        </row>
        <row r="24888">
          <cell r="C24888" t="str">
            <v>Data 없음</v>
          </cell>
        </row>
        <row r="24889">
          <cell r="C24889" t="str">
            <v>Data 없음</v>
          </cell>
        </row>
        <row r="24890">
          <cell r="C24890" t="str">
            <v>Data 없음</v>
          </cell>
        </row>
        <row r="24891">
          <cell r="C24891" t="str">
            <v>Data 없음</v>
          </cell>
        </row>
        <row r="24892">
          <cell r="C24892" t="str">
            <v>Data 없음</v>
          </cell>
        </row>
        <row r="24893">
          <cell r="C24893" t="str">
            <v>Data 없음</v>
          </cell>
        </row>
        <row r="24894">
          <cell r="C24894" t="str">
            <v>Data 없음</v>
          </cell>
        </row>
        <row r="24895">
          <cell r="C24895" t="str">
            <v>Data 없음</v>
          </cell>
        </row>
        <row r="24896">
          <cell r="C24896" t="str">
            <v>Data 없음</v>
          </cell>
        </row>
        <row r="24897">
          <cell r="C24897" t="str">
            <v>Data 없음</v>
          </cell>
        </row>
        <row r="24898">
          <cell r="C24898" t="str">
            <v>Data 없음</v>
          </cell>
        </row>
        <row r="24899">
          <cell r="C24899" t="str">
            <v>Data 없음</v>
          </cell>
        </row>
        <row r="24900">
          <cell r="C24900" t="str">
            <v>Data 없음</v>
          </cell>
        </row>
        <row r="24901">
          <cell r="C24901" t="str">
            <v>Data 없음</v>
          </cell>
        </row>
        <row r="24902">
          <cell r="C24902" t="str">
            <v>Data 없음</v>
          </cell>
        </row>
        <row r="24903">
          <cell r="C24903" t="str">
            <v>Data 없음</v>
          </cell>
        </row>
        <row r="24904">
          <cell r="C24904" t="str">
            <v>Data 없음</v>
          </cell>
        </row>
        <row r="24905">
          <cell r="C24905" t="str">
            <v>Data 없음</v>
          </cell>
        </row>
        <row r="24906">
          <cell r="C24906" t="str">
            <v>Data 없음</v>
          </cell>
        </row>
        <row r="24907">
          <cell r="C24907" t="str">
            <v>Data 없음</v>
          </cell>
        </row>
        <row r="24908">
          <cell r="C24908" t="str">
            <v>Data 없음</v>
          </cell>
        </row>
        <row r="24909">
          <cell r="C24909" t="str">
            <v>Data 없음</v>
          </cell>
        </row>
        <row r="24910">
          <cell r="C24910" t="str">
            <v>Data 없음</v>
          </cell>
        </row>
        <row r="24911">
          <cell r="C24911" t="str">
            <v>Data 없음</v>
          </cell>
        </row>
        <row r="24912">
          <cell r="C24912" t="str">
            <v>Data 없음</v>
          </cell>
        </row>
        <row r="24913">
          <cell r="C24913" t="str">
            <v>Data 없음</v>
          </cell>
        </row>
        <row r="24914">
          <cell r="C24914" t="str">
            <v>Data 없음</v>
          </cell>
        </row>
        <row r="24915">
          <cell r="C24915" t="str">
            <v>Data 없음</v>
          </cell>
        </row>
        <row r="24916">
          <cell r="C24916" t="str">
            <v>Data 없음</v>
          </cell>
        </row>
        <row r="24917">
          <cell r="C24917" t="str">
            <v>Data 없음</v>
          </cell>
        </row>
        <row r="24918">
          <cell r="C24918" t="str">
            <v>Data 없음</v>
          </cell>
        </row>
        <row r="24919">
          <cell r="C24919" t="str">
            <v>Data 없음</v>
          </cell>
        </row>
        <row r="24920">
          <cell r="C24920" t="str">
            <v>Data 없음</v>
          </cell>
        </row>
        <row r="24921">
          <cell r="C24921" t="str">
            <v>Data 없음</v>
          </cell>
        </row>
        <row r="24922">
          <cell r="C24922" t="str">
            <v>Data 없음</v>
          </cell>
        </row>
        <row r="24923">
          <cell r="C24923" t="str">
            <v>Data 없음</v>
          </cell>
        </row>
        <row r="24924">
          <cell r="C24924" t="str">
            <v>Data 없음</v>
          </cell>
        </row>
        <row r="24925">
          <cell r="C24925" t="str">
            <v>Data 없음</v>
          </cell>
        </row>
        <row r="24926">
          <cell r="C24926" t="str">
            <v>Data 없음</v>
          </cell>
        </row>
        <row r="24927">
          <cell r="C24927" t="str">
            <v>Data 없음</v>
          </cell>
        </row>
        <row r="24928">
          <cell r="C24928" t="str">
            <v>Data 없음</v>
          </cell>
        </row>
        <row r="24929">
          <cell r="C24929" t="str">
            <v>Data 없음</v>
          </cell>
        </row>
        <row r="24930">
          <cell r="C24930" t="str">
            <v>Data 없음</v>
          </cell>
        </row>
        <row r="24931">
          <cell r="C24931" t="str">
            <v>Data 없음</v>
          </cell>
        </row>
        <row r="24932">
          <cell r="C24932" t="str">
            <v>Data 없음</v>
          </cell>
        </row>
        <row r="24933">
          <cell r="C24933" t="str">
            <v>Data 없음</v>
          </cell>
        </row>
        <row r="24934">
          <cell r="C24934" t="str">
            <v>Data 없음</v>
          </cell>
        </row>
        <row r="24935">
          <cell r="C24935" t="str">
            <v>Data 없음</v>
          </cell>
        </row>
        <row r="24936">
          <cell r="C24936" t="str">
            <v>Data 없음</v>
          </cell>
        </row>
        <row r="24937">
          <cell r="C24937" t="str">
            <v>Data 없음</v>
          </cell>
        </row>
        <row r="24938">
          <cell r="C24938" t="str">
            <v>Data 없음</v>
          </cell>
        </row>
        <row r="24939">
          <cell r="C24939" t="str">
            <v>Data 없음</v>
          </cell>
        </row>
        <row r="24940">
          <cell r="C24940" t="str">
            <v>Data 없음</v>
          </cell>
        </row>
        <row r="24941">
          <cell r="C24941" t="str">
            <v>Data 없음</v>
          </cell>
        </row>
        <row r="24942">
          <cell r="C24942" t="str">
            <v>Data 없음</v>
          </cell>
        </row>
        <row r="24943">
          <cell r="C24943" t="str">
            <v>Data 없음</v>
          </cell>
        </row>
        <row r="24944">
          <cell r="C24944" t="str">
            <v>Data 없음</v>
          </cell>
        </row>
        <row r="24945">
          <cell r="C24945" t="str">
            <v>Data 없음</v>
          </cell>
        </row>
        <row r="24946">
          <cell r="C24946" t="str">
            <v>Data 없음</v>
          </cell>
        </row>
        <row r="24947">
          <cell r="C24947" t="str">
            <v>Data 없음</v>
          </cell>
        </row>
        <row r="24948">
          <cell r="C24948" t="str">
            <v>Data 없음</v>
          </cell>
        </row>
        <row r="24949">
          <cell r="C24949" t="str">
            <v>Data 없음</v>
          </cell>
        </row>
        <row r="24950">
          <cell r="C24950" t="str">
            <v>Data 없음</v>
          </cell>
        </row>
        <row r="24951">
          <cell r="C24951" t="str">
            <v>Data 없음</v>
          </cell>
        </row>
        <row r="24952">
          <cell r="C24952" t="str">
            <v>Data 없음</v>
          </cell>
        </row>
        <row r="24953">
          <cell r="C24953" t="str">
            <v>Data 없음</v>
          </cell>
        </row>
        <row r="24954">
          <cell r="C24954" t="str">
            <v>Data 없음</v>
          </cell>
        </row>
        <row r="24955">
          <cell r="C24955" t="str">
            <v>Data 없음</v>
          </cell>
        </row>
        <row r="24956">
          <cell r="C24956" t="str">
            <v>Data 없음</v>
          </cell>
        </row>
        <row r="24957">
          <cell r="C24957" t="str">
            <v>Data 없음</v>
          </cell>
        </row>
        <row r="24958">
          <cell r="C24958" t="str">
            <v>Data 없음</v>
          </cell>
        </row>
        <row r="24959">
          <cell r="C24959" t="str">
            <v>Data 없음</v>
          </cell>
        </row>
        <row r="24960">
          <cell r="C24960" t="str">
            <v>Data 없음</v>
          </cell>
        </row>
        <row r="24961">
          <cell r="C24961" t="str">
            <v>Data 없음</v>
          </cell>
        </row>
        <row r="24962">
          <cell r="C24962" t="str">
            <v>Data 없음</v>
          </cell>
        </row>
        <row r="24963">
          <cell r="C24963" t="str">
            <v>Data 없음</v>
          </cell>
        </row>
        <row r="24964">
          <cell r="C24964" t="str">
            <v>Data 없음</v>
          </cell>
        </row>
        <row r="24965">
          <cell r="C24965" t="str">
            <v>Data 없음</v>
          </cell>
        </row>
        <row r="24966">
          <cell r="C24966" t="str">
            <v>Data 없음</v>
          </cell>
        </row>
        <row r="24967">
          <cell r="C24967" t="str">
            <v>Data 없음</v>
          </cell>
        </row>
        <row r="24968">
          <cell r="C24968" t="str">
            <v>Data 없음</v>
          </cell>
        </row>
        <row r="24969">
          <cell r="C24969" t="str">
            <v>Data 없음</v>
          </cell>
        </row>
        <row r="24970">
          <cell r="C24970" t="str">
            <v>Data 없음</v>
          </cell>
        </row>
        <row r="24971">
          <cell r="C24971" t="str">
            <v>Data 없음</v>
          </cell>
        </row>
        <row r="24972">
          <cell r="C24972" t="str">
            <v>Data 없음</v>
          </cell>
        </row>
        <row r="24973">
          <cell r="C24973" t="str">
            <v>Data 없음</v>
          </cell>
        </row>
        <row r="24974">
          <cell r="C24974" t="str">
            <v>Data 없음</v>
          </cell>
        </row>
        <row r="24975">
          <cell r="C24975" t="str">
            <v>Data 없음</v>
          </cell>
        </row>
        <row r="24976">
          <cell r="C24976" t="str">
            <v>Data 없음</v>
          </cell>
        </row>
        <row r="24977">
          <cell r="C24977" t="str">
            <v>Data 없음</v>
          </cell>
        </row>
        <row r="24978">
          <cell r="C24978" t="str">
            <v>Data 없음</v>
          </cell>
        </row>
        <row r="24979">
          <cell r="C24979" t="str">
            <v>Data 없음</v>
          </cell>
        </row>
        <row r="24980">
          <cell r="C24980" t="str">
            <v>Data 없음</v>
          </cell>
        </row>
        <row r="24981">
          <cell r="C24981" t="str">
            <v>Data 없음</v>
          </cell>
        </row>
        <row r="24982">
          <cell r="C24982" t="str">
            <v>Data 없음</v>
          </cell>
        </row>
        <row r="24983">
          <cell r="C24983" t="str">
            <v>Data 없음</v>
          </cell>
        </row>
        <row r="24984">
          <cell r="C24984" t="str">
            <v>Data 없음</v>
          </cell>
        </row>
        <row r="24985">
          <cell r="C24985" t="str">
            <v>Data 없음</v>
          </cell>
        </row>
        <row r="24986">
          <cell r="C24986" t="str">
            <v>Data 없음</v>
          </cell>
        </row>
        <row r="24987">
          <cell r="C24987" t="str">
            <v>Data 없음</v>
          </cell>
        </row>
        <row r="24988">
          <cell r="C24988" t="str">
            <v>Data 없음</v>
          </cell>
        </row>
        <row r="24989">
          <cell r="C24989" t="str">
            <v>Data 없음</v>
          </cell>
        </row>
        <row r="24990">
          <cell r="C24990" t="str">
            <v>Data 없음</v>
          </cell>
        </row>
        <row r="24991">
          <cell r="C24991" t="str">
            <v>Data 없음</v>
          </cell>
        </row>
        <row r="24992">
          <cell r="C24992" t="str">
            <v>Data 없음</v>
          </cell>
        </row>
        <row r="24993">
          <cell r="C24993" t="str">
            <v>Data 없음</v>
          </cell>
        </row>
        <row r="24994">
          <cell r="C24994" t="str">
            <v>Data 없음</v>
          </cell>
        </row>
        <row r="24995">
          <cell r="C24995" t="str">
            <v>Data 없음</v>
          </cell>
        </row>
        <row r="24996">
          <cell r="C24996" t="str">
            <v>Data 없음</v>
          </cell>
        </row>
        <row r="24997">
          <cell r="C24997" t="str">
            <v>Data 없음</v>
          </cell>
        </row>
        <row r="24998">
          <cell r="C24998" t="str">
            <v>Data 없음</v>
          </cell>
        </row>
        <row r="24999">
          <cell r="C24999" t="str">
            <v>Data 없음</v>
          </cell>
        </row>
        <row r="25000">
          <cell r="C25000" t="str">
            <v>Data 없음</v>
          </cell>
        </row>
        <row r="25001">
          <cell r="C25001" t="str">
            <v>Data 없음</v>
          </cell>
        </row>
        <row r="25002">
          <cell r="C25002" t="str">
            <v>Data 없음</v>
          </cell>
        </row>
        <row r="25003">
          <cell r="C25003" t="str">
            <v>Data 없음</v>
          </cell>
        </row>
        <row r="25004">
          <cell r="C25004" t="str">
            <v>Data 없음</v>
          </cell>
        </row>
        <row r="25005">
          <cell r="C25005" t="str">
            <v>Data 없음</v>
          </cell>
        </row>
        <row r="25006">
          <cell r="C25006" t="str">
            <v>Data 없음</v>
          </cell>
        </row>
        <row r="25007">
          <cell r="C25007" t="str">
            <v>Data 없음</v>
          </cell>
        </row>
        <row r="25008">
          <cell r="C25008" t="str">
            <v>Data 없음</v>
          </cell>
        </row>
        <row r="25009">
          <cell r="C25009" t="str">
            <v>Data 없음</v>
          </cell>
        </row>
        <row r="25010">
          <cell r="C25010" t="str">
            <v>Data 없음</v>
          </cell>
        </row>
        <row r="25011">
          <cell r="C25011" t="str">
            <v>Data 없음</v>
          </cell>
        </row>
        <row r="25012">
          <cell r="C25012" t="str">
            <v>Data 없음</v>
          </cell>
        </row>
        <row r="25013">
          <cell r="C25013" t="str">
            <v>Data 없음</v>
          </cell>
        </row>
        <row r="25014">
          <cell r="C25014" t="str">
            <v>Data 없음</v>
          </cell>
        </row>
        <row r="25015">
          <cell r="C25015" t="str">
            <v>Data 없음</v>
          </cell>
        </row>
        <row r="25016">
          <cell r="C25016" t="str">
            <v>Data 없음</v>
          </cell>
        </row>
        <row r="25017">
          <cell r="C25017" t="str">
            <v>Data 없음</v>
          </cell>
        </row>
        <row r="25018">
          <cell r="C25018" t="str">
            <v>Data 없음</v>
          </cell>
        </row>
        <row r="25019">
          <cell r="C25019" t="str">
            <v>Data 없음</v>
          </cell>
        </row>
        <row r="25020">
          <cell r="C25020" t="str">
            <v>Data 없음</v>
          </cell>
        </row>
        <row r="25021">
          <cell r="C25021" t="str">
            <v>Data 없음</v>
          </cell>
        </row>
        <row r="25022">
          <cell r="C25022" t="str">
            <v>Data 없음</v>
          </cell>
        </row>
        <row r="25023">
          <cell r="C25023" t="str">
            <v>Data 없음</v>
          </cell>
        </row>
        <row r="25024">
          <cell r="C25024" t="str">
            <v>Data 없음</v>
          </cell>
        </row>
        <row r="25025">
          <cell r="C25025" t="str">
            <v>Data 없음</v>
          </cell>
        </row>
        <row r="25026">
          <cell r="C25026" t="str">
            <v>Data 없음</v>
          </cell>
        </row>
        <row r="25027">
          <cell r="C25027" t="str">
            <v>Data 없음</v>
          </cell>
        </row>
        <row r="25028">
          <cell r="C25028" t="str">
            <v>Data 없음</v>
          </cell>
        </row>
        <row r="25029">
          <cell r="C25029" t="str">
            <v>Data 없음</v>
          </cell>
        </row>
        <row r="25030">
          <cell r="C25030" t="str">
            <v>Data 없음</v>
          </cell>
        </row>
        <row r="25031">
          <cell r="C25031" t="str">
            <v>Data 없음</v>
          </cell>
        </row>
        <row r="25032">
          <cell r="C25032" t="str">
            <v>Data 없음</v>
          </cell>
        </row>
        <row r="25033">
          <cell r="C25033" t="str">
            <v>Data 없음</v>
          </cell>
        </row>
        <row r="25034">
          <cell r="C25034" t="str">
            <v>Data 없음</v>
          </cell>
        </row>
        <row r="25035">
          <cell r="C25035" t="str">
            <v>Data 없음</v>
          </cell>
        </row>
        <row r="25036">
          <cell r="C25036" t="str">
            <v>Data 없음</v>
          </cell>
        </row>
        <row r="25037">
          <cell r="C25037" t="str">
            <v>Data 없음</v>
          </cell>
        </row>
        <row r="25038">
          <cell r="C25038" t="str">
            <v>Data 없음</v>
          </cell>
        </row>
        <row r="25039">
          <cell r="C25039" t="str">
            <v>Data 없음</v>
          </cell>
        </row>
        <row r="25040">
          <cell r="C25040" t="str">
            <v>Data 없음</v>
          </cell>
        </row>
        <row r="25041">
          <cell r="C25041" t="str">
            <v>Data 없음</v>
          </cell>
        </row>
        <row r="25042">
          <cell r="C25042" t="str">
            <v>Data 없음</v>
          </cell>
        </row>
        <row r="25043">
          <cell r="C25043" t="str">
            <v>Data 없음</v>
          </cell>
        </row>
        <row r="25044">
          <cell r="C25044" t="str">
            <v>Data 없음</v>
          </cell>
        </row>
        <row r="25045">
          <cell r="C25045" t="str">
            <v>Data 없음</v>
          </cell>
        </row>
        <row r="25046">
          <cell r="C25046" t="str">
            <v>Data 없음</v>
          </cell>
        </row>
        <row r="25047">
          <cell r="C25047" t="str">
            <v>Data 없음</v>
          </cell>
        </row>
        <row r="25048">
          <cell r="C25048" t="str">
            <v>Data 없음</v>
          </cell>
        </row>
        <row r="25049">
          <cell r="C25049" t="str">
            <v>Data 없음</v>
          </cell>
        </row>
        <row r="25050">
          <cell r="C25050" t="str">
            <v>Data 없음</v>
          </cell>
        </row>
        <row r="25051">
          <cell r="C25051" t="str">
            <v>Data 없음</v>
          </cell>
        </row>
        <row r="25052">
          <cell r="C25052" t="str">
            <v>Data 없음</v>
          </cell>
        </row>
        <row r="25053">
          <cell r="C25053" t="str">
            <v>Data 없음</v>
          </cell>
        </row>
        <row r="25054">
          <cell r="C25054" t="str">
            <v>Data 없음</v>
          </cell>
        </row>
        <row r="25055">
          <cell r="C25055" t="str">
            <v>Data 없음</v>
          </cell>
        </row>
        <row r="25056">
          <cell r="C25056" t="str">
            <v>Data 없음</v>
          </cell>
        </row>
        <row r="25057">
          <cell r="C25057" t="str">
            <v>Data 없음</v>
          </cell>
        </row>
        <row r="25058">
          <cell r="C25058" t="str">
            <v>Data 없음</v>
          </cell>
        </row>
        <row r="25059">
          <cell r="C25059" t="str">
            <v>Data 없음</v>
          </cell>
        </row>
        <row r="25060">
          <cell r="C25060" t="str">
            <v>Data 없음</v>
          </cell>
        </row>
        <row r="25061">
          <cell r="C25061" t="str">
            <v>Data 없음</v>
          </cell>
        </row>
        <row r="25062">
          <cell r="C25062" t="str">
            <v>Data 없음</v>
          </cell>
        </row>
        <row r="25063">
          <cell r="C25063" t="str">
            <v>Data 없음</v>
          </cell>
        </row>
        <row r="25064">
          <cell r="C25064" t="str">
            <v>Data 없음</v>
          </cell>
        </row>
        <row r="25065">
          <cell r="C25065" t="str">
            <v>Data 없음</v>
          </cell>
        </row>
        <row r="25066">
          <cell r="C25066" t="str">
            <v>Data 없음</v>
          </cell>
        </row>
        <row r="25067">
          <cell r="C25067" t="str">
            <v>Data 없음</v>
          </cell>
        </row>
        <row r="25068">
          <cell r="C25068" t="str">
            <v>Data 없음</v>
          </cell>
        </row>
        <row r="25069">
          <cell r="C25069" t="str">
            <v>Data 없음</v>
          </cell>
        </row>
        <row r="25070">
          <cell r="C25070" t="str">
            <v>Data 없음</v>
          </cell>
        </row>
        <row r="25071">
          <cell r="C25071" t="str">
            <v>Data 없음</v>
          </cell>
        </row>
        <row r="25072">
          <cell r="C25072" t="str">
            <v>Data 없음</v>
          </cell>
        </row>
        <row r="25073">
          <cell r="C25073" t="str">
            <v>Data 없음</v>
          </cell>
        </row>
        <row r="25074">
          <cell r="C25074" t="str">
            <v>Data 없음</v>
          </cell>
        </row>
        <row r="25075">
          <cell r="C25075" t="str">
            <v>Data 없음</v>
          </cell>
        </row>
        <row r="25076">
          <cell r="C25076" t="str">
            <v>Data 없음</v>
          </cell>
        </row>
        <row r="25077">
          <cell r="C25077" t="str">
            <v>Data 없음</v>
          </cell>
        </row>
        <row r="25078">
          <cell r="C25078" t="str">
            <v>Data 없음</v>
          </cell>
        </row>
        <row r="25079">
          <cell r="C25079" t="str">
            <v>Data 없음</v>
          </cell>
        </row>
        <row r="25080">
          <cell r="C25080" t="str">
            <v>Data 없음</v>
          </cell>
        </row>
        <row r="25081">
          <cell r="C25081" t="str">
            <v>Data 없음</v>
          </cell>
        </row>
        <row r="25082">
          <cell r="C25082" t="str">
            <v>Data 없음</v>
          </cell>
        </row>
        <row r="25083">
          <cell r="C25083" t="str">
            <v>Data 없음</v>
          </cell>
        </row>
        <row r="25084">
          <cell r="C25084" t="str">
            <v>Data 없음</v>
          </cell>
        </row>
        <row r="25085">
          <cell r="C25085" t="str">
            <v>Data 없음</v>
          </cell>
        </row>
        <row r="25086">
          <cell r="C25086" t="str">
            <v>Data 없음</v>
          </cell>
        </row>
        <row r="25087">
          <cell r="C25087" t="str">
            <v>Data 없음</v>
          </cell>
        </row>
        <row r="25088">
          <cell r="C25088" t="str">
            <v>Data 없음</v>
          </cell>
        </row>
        <row r="25089">
          <cell r="C25089" t="str">
            <v>Data 없음</v>
          </cell>
        </row>
        <row r="25090">
          <cell r="C25090" t="str">
            <v>Data 없음</v>
          </cell>
        </row>
        <row r="25091">
          <cell r="C25091" t="str">
            <v>Data 없음</v>
          </cell>
        </row>
        <row r="25092">
          <cell r="C25092" t="str">
            <v>Data 없음</v>
          </cell>
        </row>
        <row r="25093">
          <cell r="C25093" t="str">
            <v>Data 없음</v>
          </cell>
        </row>
        <row r="25094">
          <cell r="C25094" t="str">
            <v>Data 없음</v>
          </cell>
        </row>
        <row r="25095">
          <cell r="C25095" t="str">
            <v>Data 없음</v>
          </cell>
        </row>
        <row r="25096">
          <cell r="C25096" t="str">
            <v>Data 없음</v>
          </cell>
        </row>
        <row r="25097">
          <cell r="C25097" t="str">
            <v>Data 없음</v>
          </cell>
        </row>
        <row r="25098">
          <cell r="C25098" t="str">
            <v>Data 없음</v>
          </cell>
        </row>
        <row r="25099">
          <cell r="C25099" t="str">
            <v>Data 없음</v>
          </cell>
        </row>
        <row r="25100">
          <cell r="C25100" t="str">
            <v>Data 없음</v>
          </cell>
        </row>
        <row r="25101">
          <cell r="C25101" t="str">
            <v>Data 없음</v>
          </cell>
        </row>
        <row r="25102">
          <cell r="C25102" t="str">
            <v>Data 없음</v>
          </cell>
        </row>
        <row r="25103">
          <cell r="C25103" t="str">
            <v>Data 없음</v>
          </cell>
        </row>
        <row r="25104">
          <cell r="C25104" t="str">
            <v>Data 없음</v>
          </cell>
        </row>
        <row r="25105">
          <cell r="C25105" t="str">
            <v>Data 없음</v>
          </cell>
        </row>
        <row r="25106">
          <cell r="C25106" t="str">
            <v>Data 없음</v>
          </cell>
        </row>
        <row r="25107">
          <cell r="C25107" t="str">
            <v>Data 없음</v>
          </cell>
        </row>
        <row r="25108">
          <cell r="C25108" t="str">
            <v>Data 없음</v>
          </cell>
        </row>
        <row r="25109">
          <cell r="C25109" t="str">
            <v>Data 없음</v>
          </cell>
        </row>
        <row r="25110">
          <cell r="C25110" t="str">
            <v>Data 없음</v>
          </cell>
        </row>
        <row r="25111">
          <cell r="C25111" t="str">
            <v>Data 없음</v>
          </cell>
        </row>
        <row r="25112">
          <cell r="C25112" t="str">
            <v>Data 없음</v>
          </cell>
        </row>
        <row r="25113">
          <cell r="C25113" t="str">
            <v>Data 없음</v>
          </cell>
        </row>
        <row r="25114">
          <cell r="C25114" t="str">
            <v>Data 없음</v>
          </cell>
        </row>
        <row r="25115">
          <cell r="C25115" t="str">
            <v>Data 없음</v>
          </cell>
        </row>
        <row r="25116">
          <cell r="C25116" t="str">
            <v>Data 없음</v>
          </cell>
        </row>
        <row r="25117">
          <cell r="C25117" t="str">
            <v>Data 없음</v>
          </cell>
        </row>
        <row r="25118">
          <cell r="C25118" t="str">
            <v>Data 없음</v>
          </cell>
        </row>
        <row r="25119">
          <cell r="C25119" t="str">
            <v>Data 없음</v>
          </cell>
        </row>
        <row r="25120">
          <cell r="C25120" t="str">
            <v>Data 없음</v>
          </cell>
        </row>
        <row r="25121">
          <cell r="C25121" t="str">
            <v>Data 없음</v>
          </cell>
        </row>
        <row r="25122">
          <cell r="C25122" t="str">
            <v>Data 없음</v>
          </cell>
        </row>
        <row r="25123">
          <cell r="C25123" t="str">
            <v>Data 없음</v>
          </cell>
        </row>
        <row r="25124">
          <cell r="C25124" t="str">
            <v>Data 없음</v>
          </cell>
        </row>
        <row r="25125">
          <cell r="C25125" t="str">
            <v>Data 없음</v>
          </cell>
        </row>
        <row r="25126">
          <cell r="C25126" t="str">
            <v>Data 없음</v>
          </cell>
        </row>
        <row r="25127">
          <cell r="C25127" t="str">
            <v>Data 없음</v>
          </cell>
        </row>
        <row r="25128">
          <cell r="C25128" t="str">
            <v>Data 없음</v>
          </cell>
        </row>
        <row r="25129">
          <cell r="C25129" t="str">
            <v>Data 없음</v>
          </cell>
        </row>
        <row r="25130">
          <cell r="C25130" t="str">
            <v>Data 없음</v>
          </cell>
        </row>
        <row r="25131">
          <cell r="C25131" t="str">
            <v>Data 없음</v>
          </cell>
        </row>
        <row r="25132">
          <cell r="C25132" t="str">
            <v>Data 없음</v>
          </cell>
        </row>
        <row r="25133">
          <cell r="C25133" t="str">
            <v>Data 없음</v>
          </cell>
        </row>
        <row r="25134">
          <cell r="C25134" t="str">
            <v>Data 없음</v>
          </cell>
        </row>
        <row r="25135">
          <cell r="C25135" t="str">
            <v>Data 없음</v>
          </cell>
        </row>
        <row r="25136">
          <cell r="C25136" t="str">
            <v>Data 없음</v>
          </cell>
        </row>
        <row r="25137">
          <cell r="C25137" t="str">
            <v>Data 없음</v>
          </cell>
        </row>
        <row r="25138">
          <cell r="C25138" t="str">
            <v>Data 없음</v>
          </cell>
        </row>
        <row r="25139">
          <cell r="C25139" t="str">
            <v>Data 없음</v>
          </cell>
        </row>
        <row r="25140">
          <cell r="C25140" t="str">
            <v>Data 없음</v>
          </cell>
        </row>
        <row r="25141">
          <cell r="C25141" t="str">
            <v>Data 없음</v>
          </cell>
        </row>
        <row r="25142">
          <cell r="C25142" t="str">
            <v>Data 없음</v>
          </cell>
        </row>
        <row r="25143">
          <cell r="C25143" t="str">
            <v>Data 없음</v>
          </cell>
        </row>
        <row r="25144">
          <cell r="C25144" t="str">
            <v>Data 없음</v>
          </cell>
        </row>
        <row r="25145">
          <cell r="C25145" t="str">
            <v>Data 없음</v>
          </cell>
        </row>
        <row r="25146">
          <cell r="C25146" t="str">
            <v>Data 없음</v>
          </cell>
        </row>
        <row r="25147">
          <cell r="C25147" t="str">
            <v>Data 없음</v>
          </cell>
        </row>
        <row r="25148">
          <cell r="C25148" t="str">
            <v>Data 없음</v>
          </cell>
        </row>
        <row r="25149">
          <cell r="C25149" t="str">
            <v>Data 없음</v>
          </cell>
        </row>
        <row r="25150">
          <cell r="C25150" t="str">
            <v>Data 없음</v>
          </cell>
        </row>
        <row r="25151">
          <cell r="C25151" t="str">
            <v>Data 없음</v>
          </cell>
        </row>
        <row r="25152">
          <cell r="C25152" t="str">
            <v>Data 없음</v>
          </cell>
        </row>
        <row r="25153">
          <cell r="C25153" t="str">
            <v>Data 없음</v>
          </cell>
        </row>
        <row r="25154">
          <cell r="C25154" t="str">
            <v>Data 없음</v>
          </cell>
        </row>
        <row r="25155">
          <cell r="C25155" t="str">
            <v>Data 없음</v>
          </cell>
        </row>
        <row r="25156">
          <cell r="C25156" t="str">
            <v>Data 없음</v>
          </cell>
        </row>
        <row r="25157">
          <cell r="C25157" t="str">
            <v>Data 없음</v>
          </cell>
        </row>
        <row r="25158">
          <cell r="C25158" t="str">
            <v>Data 없음</v>
          </cell>
        </row>
        <row r="25159">
          <cell r="C25159" t="str">
            <v>Data 없음</v>
          </cell>
        </row>
        <row r="25160">
          <cell r="C25160" t="str">
            <v>Data 없음</v>
          </cell>
        </row>
        <row r="25161">
          <cell r="C25161" t="str">
            <v>Data 없음</v>
          </cell>
        </row>
        <row r="25162">
          <cell r="C25162" t="str">
            <v>Data 없음</v>
          </cell>
        </row>
        <row r="25163">
          <cell r="C25163" t="str">
            <v>Data 없음</v>
          </cell>
        </row>
        <row r="25164">
          <cell r="C25164" t="str">
            <v>Data 없음</v>
          </cell>
        </row>
        <row r="25165">
          <cell r="C25165" t="str">
            <v>Data 없음</v>
          </cell>
        </row>
        <row r="25166">
          <cell r="C25166" t="str">
            <v>Data 없음</v>
          </cell>
        </row>
        <row r="25167">
          <cell r="C25167" t="str">
            <v>Data 없음</v>
          </cell>
        </row>
        <row r="25168">
          <cell r="C25168" t="str">
            <v>Data 없음</v>
          </cell>
        </row>
        <row r="25169">
          <cell r="C25169" t="str">
            <v>Data 없음</v>
          </cell>
        </row>
        <row r="25170">
          <cell r="C25170" t="str">
            <v>Data 없음</v>
          </cell>
        </row>
        <row r="25171">
          <cell r="C25171" t="str">
            <v>Data 없음</v>
          </cell>
        </row>
        <row r="25172">
          <cell r="C25172" t="str">
            <v>Data 없음</v>
          </cell>
        </row>
        <row r="25173">
          <cell r="C25173" t="str">
            <v>Data 없음</v>
          </cell>
        </row>
        <row r="25174">
          <cell r="C25174" t="str">
            <v>Data 없음</v>
          </cell>
        </row>
        <row r="25175">
          <cell r="C25175" t="str">
            <v>Data 없음</v>
          </cell>
        </row>
        <row r="25176">
          <cell r="C25176" t="str">
            <v>Data 없음</v>
          </cell>
        </row>
        <row r="25177">
          <cell r="C25177" t="str">
            <v>Data 없음</v>
          </cell>
        </row>
        <row r="25178">
          <cell r="C25178" t="str">
            <v>Data 없음</v>
          </cell>
        </row>
        <row r="25179">
          <cell r="C25179" t="str">
            <v>Data 없음</v>
          </cell>
        </row>
        <row r="25180">
          <cell r="C25180" t="str">
            <v>Data 없음</v>
          </cell>
        </row>
        <row r="25181">
          <cell r="C25181" t="str">
            <v>Data 없음</v>
          </cell>
        </row>
        <row r="25182">
          <cell r="C25182" t="str">
            <v>Data 없음</v>
          </cell>
        </row>
        <row r="25183">
          <cell r="C25183" t="str">
            <v>Data 없음</v>
          </cell>
        </row>
        <row r="25184">
          <cell r="C25184" t="str">
            <v>Data 없음</v>
          </cell>
        </row>
        <row r="25185">
          <cell r="C25185" t="str">
            <v>Data 없음</v>
          </cell>
        </row>
        <row r="25186">
          <cell r="C25186" t="str">
            <v>Data 없음</v>
          </cell>
        </row>
        <row r="25187">
          <cell r="C25187" t="str">
            <v>Data 없음</v>
          </cell>
        </row>
        <row r="25188">
          <cell r="C25188" t="str">
            <v>Data 없음</v>
          </cell>
        </row>
        <row r="25189">
          <cell r="C25189" t="str">
            <v>Data 없음</v>
          </cell>
        </row>
        <row r="25190">
          <cell r="C25190" t="str">
            <v>Data 없음</v>
          </cell>
        </row>
        <row r="25191">
          <cell r="C25191" t="str">
            <v>Data 없음</v>
          </cell>
        </row>
        <row r="25192">
          <cell r="C25192" t="str">
            <v>Data 없음</v>
          </cell>
        </row>
        <row r="25193">
          <cell r="C25193" t="str">
            <v>Data 없음</v>
          </cell>
        </row>
        <row r="25194">
          <cell r="C25194" t="str">
            <v>Data 없음</v>
          </cell>
        </row>
        <row r="25195">
          <cell r="C25195" t="str">
            <v>Data 없음</v>
          </cell>
        </row>
        <row r="25196">
          <cell r="C25196" t="str">
            <v>Data 없음</v>
          </cell>
        </row>
        <row r="25197">
          <cell r="C25197" t="str">
            <v>Data 없음</v>
          </cell>
        </row>
        <row r="25198">
          <cell r="C25198" t="str">
            <v>Data 없음</v>
          </cell>
        </row>
        <row r="25199">
          <cell r="C25199" t="str">
            <v>Data 없음</v>
          </cell>
        </row>
        <row r="25200">
          <cell r="C25200" t="str">
            <v>Data 없음</v>
          </cell>
        </row>
        <row r="25201">
          <cell r="C25201" t="str">
            <v>Data 없음</v>
          </cell>
        </row>
        <row r="25202">
          <cell r="C25202" t="str">
            <v>Data 없음</v>
          </cell>
        </row>
        <row r="25203">
          <cell r="C25203" t="str">
            <v>Data 없음</v>
          </cell>
        </row>
        <row r="25204">
          <cell r="C25204" t="str">
            <v>Data 없음</v>
          </cell>
        </row>
        <row r="25205">
          <cell r="C25205" t="str">
            <v>Data 없음</v>
          </cell>
        </row>
        <row r="25206">
          <cell r="C25206" t="str">
            <v>Data 없음</v>
          </cell>
        </row>
        <row r="25207">
          <cell r="C25207" t="str">
            <v>Data 없음</v>
          </cell>
        </row>
        <row r="25208">
          <cell r="C25208" t="str">
            <v>Data 없음</v>
          </cell>
        </row>
        <row r="25209">
          <cell r="C25209" t="str">
            <v>Data 없음</v>
          </cell>
        </row>
        <row r="25210">
          <cell r="C25210" t="str">
            <v>Data 없음</v>
          </cell>
        </row>
        <row r="25211">
          <cell r="C25211" t="str">
            <v>Data 없음</v>
          </cell>
        </row>
        <row r="25212">
          <cell r="C25212" t="str">
            <v>Data 없음</v>
          </cell>
        </row>
        <row r="25213">
          <cell r="C25213" t="str">
            <v>Data 없음</v>
          </cell>
        </row>
        <row r="25214">
          <cell r="C25214" t="str">
            <v>Data 없음</v>
          </cell>
        </row>
        <row r="25215">
          <cell r="C25215" t="str">
            <v>Data 없음</v>
          </cell>
        </row>
        <row r="25216">
          <cell r="C25216" t="str">
            <v>Data 없음</v>
          </cell>
        </row>
        <row r="25217">
          <cell r="C25217" t="str">
            <v>Data 없음</v>
          </cell>
        </row>
        <row r="25218">
          <cell r="C25218" t="str">
            <v>Data 없음</v>
          </cell>
        </row>
        <row r="25219">
          <cell r="C25219" t="str">
            <v>Data 없음</v>
          </cell>
        </row>
        <row r="25220">
          <cell r="C25220" t="str">
            <v>Data 없음</v>
          </cell>
        </row>
        <row r="25221">
          <cell r="C25221" t="str">
            <v>Data 없음</v>
          </cell>
        </row>
        <row r="25222">
          <cell r="C25222" t="str">
            <v>Data 없음</v>
          </cell>
        </row>
        <row r="25223">
          <cell r="C25223" t="str">
            <v>Data 없음</v>
          </cell>
        </row>
        <row r="25224">
          <cell r="C25224" t="str">
            <v>Data 없음</v>
          </cell>
        </row>
        <row r="25225">
          <cell r="C25225" t="str">
            <v>Data 없음</v>
          </cell>
        </row>
        <row r="25226">
          <cell r="C25226" t="str">
            <v>Data 없음</v>
          </cell>
        </row>
        <row r="25227">
          <cell r="C25227" t="str">
            <v>Data 없음</v>
          </cell>
        </row>
        <row r="25228">
          <cell r="C25228" t="str">
            <v>Data 없음</v>
          </cell>
        </row>
        <row r="25229">
          <cell r="C25229" t="str">
            <v>Data 없음</v>
          </cell>
        </row>
        <row r="25230">
          <cell r="C25230" t="str">
            <v>Data 없음</v>
          </cell>
        </row>
        <row r="25231">
          <cell r="C25231" t="str">
            <v>Data 없음</v>
          </cell>
        </row>
        <row r="25232">
          <cell r="C25232" t="str">
            <v>Data 없음</v>
          </cell>
        </row>
        <row r="25233">
          <cell r="C25233" t="str">
            <v>Data 없음</v>
          </cell>
        </row>
        <row r="25234">
          <cell r="C25234" t="str">
            <v>Data 없음</v>
          </cell>
        </row>
        <row r="25235">
          <cell r="C25235" t="str">
            <v>Data 없음</v>
          </cell>
        </row>
        <row r="25236">
          <cell r="C25236" t="str">
            <v>Data 없음</v>
          </cell>
        </row>
        <row r="25237">
          <cell r="C25237" t="str">
            <v>Data 없음</v>
          </cell>
        </row>
        <row r="25238">
          <cell r="C25238" t="str">
            <v>Data 없음</v>
          </cell>
        </row>
        <row r="25239">
          <cell r="C25239" t="str">
            <v>Data 없음</v>
          </cell>
        </row>
        <row r="25240">
          <cell r="C25240" t="str">
            <v>Data 없음</v>
          </cell>
        </row>
        <row r="25241">
          <cell r="C25241" t="str">
            <v>Data 없음</v>
          </cell>
        </row>
        <row r="25242">
          <cell r="C25242" t="str">
            <v>Data 없음</v>
          </cell>
        </row>
        <row r="25243">
          <cell r="C25243" t="str">
            <v>Data 없음</v>
          </cell>
        </row>
        <row r="25244">
          <cell r="C25244" t="str">
            <v>Data 없음</v>
          </cell>
        </row>
        <row r="25245">
          <cell r="C25245" t="str">
            <v>Data 없음</v>
          </cell>
        </row>
        <row r="25246">
          <cell r="C25246" t="str">
            <v>Data 없음</v>
          </cell>
        </row>
        <row r="25247">
          <cell r="C25247" t="str">
            <v>Data 없음</v>
          </cell>
        </row>
        <row r="25248">
          <cell r="C25248" t="str">
            <v>Data 없음</v>
          </cell>
        </row>
        <row r="25249">
          <cell r="C25249" t="str">
            <v>Data 없음</v>
          </cell>
        </row>
        <row r="25250">
          <cell r="C25250" t="str">
            <v>Data 없음</v>
          </cell>
        </row>
        <row r="25251">
          <cell r="C25251" t="str">
            <v>Data 없음</v>
          </cell>
        </row>
        <row r="25252">
          <cell r="C25252" t="str">
            <v>Data 없음</v>
          </cell>
        </row>
        <row r="25253">
          <cell r="C25253" t="str">
            <v>Data 없음</v>
          </cell>
        </row>
        <row r="25254">
          <cell r="C25254" t="str">
            <v>Data 없음</v>
          </cell>
        </row>
        <row r="25255">
          <cell r="C25255" t="str">
            <v>Data 없음</v>
          </cell>
        </row>
        <row r="25256">
          <cell r="C25256" t="str">
            <v>Data 없음</v>
          </cell>
        </row>
        <row r="25257">
          <cell r="C25257" t="str">
            <v>Data 없음</v>
          </cell>
        </row>
        <row r="25258">
          <cell r="C25258" t="str">
            <v>Data 없음</v>
          </cell>
        </row>
        <row r="25259">
          <cell r="C25259" t="str">
            <v>Data 없음</v>
          </cell>
        </row>
        <row r="25260">
          <cell r="C25260" t="str">
            <v>Data 없음</v>
          </cell>
        </row>
        <row r="25261">
          <cell r="C25261" t="str">
            <v>Data 없음</v>
          </cell>
        </row>
        <row r="25262">
          <cell r="C25262" t="str">
            <v>Data 없음</v>
          </cell>
        </row>
        <row r="25263">
          <cell r="C25263" t="str">
            <v>Data 없음</v>
          </cell>
        </row>
        <row r="25264">
          <cell r="C25264" t="str">
            <v>Data 없음</v>
          </cell>
        </row>
        <row r="25265">
          <cell r="C25265" t="str">
            <v>Data 없음</v>
          </cell>
        </row>
        <row r="25266">
          <cell r="C25266" t="str">
            <v>Data 없음</v>
          </cell>
        </row>
        <row r="25267">
          <cell r="C25267" t="str">
            <v>Data 없음</v>
          </cell>
        </row>
        <row r="25268">
          <cell r="C25268" t="str">
            <v>Data 없음</v>
          </cell>
        </row>
        <row r="25269">
          <cell r="C25269" t="str">
            <v>Data 없음</v>
          </cell>
        </row>
        <row r="25270">
          <cell r="C25270" t="str">
            <v>Data 없음</v>
          </cell>
        </row>
        <row r="25271">
          <cell r="C25271" t="str">
            <v>Data 없음</v>
          </cell>
        </row>
        <row r="25272">
          <cell r="C25272" t="str">
            <v>Data 없음</v>
          </cell>
        </row>
        <row r="25273">
          <cell r="C25273" t="str">
            <v>Data 없음</v>
          </cell>
        </row>
        <row r="25274">
          <cell r="C25274" t="str">
            <v>Data 없음</v>
          </cell>
        </row>
        <row r="25275">
          <cell r="C25275" t="str">
            <v>Data 없음</v>
          </cell>
        </row>
        <row r="25276">
          <cell r="C25276" t="str">
            <v>Data 없음</v>
          </cell>
        </row>
        <row r="25277">
          <cell r="C25277" t="str">
            <v>Data 없음</v>
          </cell>
        </row>
        <row r="25278">
          <cell r="C25278" t="str">
            <v>Data 없음</v>
          </cell>
        </row>
        <row r="25279">
          <cell r="C25279" t="str">
            <v>Data 없음</v>
          </cell>
        </row>
        <row r="25280">
          <cell r="C25280" t="str">
            <v>Data 없음</v>
          </cell>
        </row>
        <row r="25281">
          <cell r="C25281" t="str">
            <v>Data 없음</v>
          </cell>
        </row>
        <row r="25282">
          <cell r="C25282" t="str">
            <v>Data 없음</v>
          </cell>
        </row>
        <row r="25283">
          <cell r="C25283" t="str">
            <v>Data 없음</v>
          </cell>
        </row>
        <row r="25284">
          <cell r="C25284" t="str">
            <v>Data 없음</v>
          </cell>
        </row>
        <row r="25285">
          <cell r="C25285" t="str">
            <v>Data 없음</v>
          </cell>
        </row>
        <row r="25286">
          <cell r="C25286" t="str">
            <v>Data 없음</v>
          </cell>
        </row>
        <row r="25287">
          <cell r="C25287" t="str">
            <v>Data 없음</v>
          </cell>
        </row>
        <row r="25288">
          <cell r="C25288" t="str">
            <v>Data 없음</v>
          </cell>
        </row>
        <row r="25289">
          <cell r="C25289" t="str">
            <v>Data 없음</v>
          </cell>
        </row>
        <row r="25290">
          <cell r="C25290" t="str">
            <v>Data 없음</v>
          </cell>
        </row>
        <row r="25291">
          <cell r="C25291" t="str">
            <v>Data 없음</v>
          </cell>
        </row>
        <row r="25292">
          <cell r="C25292" t="str">
            <v>Data 없음</v>
          </cell>
        </row>
        <row r="25293">
          <cell r="C25293" t="str">
            <v>Data 없음</v>
          </cell>
        </row>
        <row r="25294">
          <cell r="C25294" t="str">
            <v>Data 없음</v>
          </cell>
        </row>
        <row r="25295">
          <cell r="C25295" t="str">
            <v>Data 없음</v>
          </cell>
        </row>
        <row r="25296">
          <cell r="C25296" t="str">
            <v>Data 없음</v>
          </cell>
        </row>
        <row r="25297">
          <cell r="C25297" t="str">
            <v>Data 없음</v>
          </cell>
        </row>
        <row r="25298">
          <cell r="C25298" t="str">
            <v>Data 없음</v>
          </cell>
        </row>
        <row r="25299">
          <cell r="C25299" t="str">
            <v>Data 없음</v>
          </cell>
        </row>
        <row r="25300">
          <cell r="C25300" t="str">
            <v>Data 없음</v>
          </cell>
        </row>
        <row r="25301">
          <cell r="C25301" t="str">
            <v>Data 없음</v>
          </cell>
        </row>
        <row r="25302">
          <cell r="C25302" t="str">
            <v>Data 없음</v>
          </cell>
        </row>
        <row r="25303">
          <cell r="C25303" t="str">
            <v>Data 없음</v>
          </cell>
        </row>
        <row r="25304">
          <cell r="C25304" t="str">
            <v>Data 없음</v>
          </cell>
        </row>
        <row r="25305">
          <cell r="C25305" t="str">
            <v>Data 없음</v>
          </cell>
        </row>
        <row r="25306">
          <cell r="C25306" t="str">
            <v>Data 없음</v>
          </cell>
        </row>
        <row r="25307">
          <cell r="C25307" t="str">
            <v>Data 없음</v>
          </cell>
        </row>
        <row r="25308">
          <cell r="C25308" t="str">
            <v>Data 없음</v>
          </cell>
        </row>
        <row r="25309">
          <cell r="C25309" t="str">
            <v>Data 없음</v>
          </cell>
        </row>
        <row r="25310">
          <cell r="C25310" t="str">
            <v>Data 없음</v>
          </cell>
        </row>
        <row r="25311">
          <cell r="C25311" t="str">
            <v>Data 없음</v>
          </cell>
        </row>
        <row r="25312">
          <cell r="C25312" t="str">
            <v>Data 없음</v>
          </cell>
        </row>
        <row r="25313">
          <cell r="C25313" t="str">
            <v>Data 없음</v>
          </cell>
        </row>
        <row r="25314">
          <cell r="C25314" t="str">
            <v>Data 없음</v>
          </cell>
        </row>
        <row r="25315">
          <cell r="C25315" t="str">
            <v>Data 없음</v>
          </cell>
        </row>
        <row r="25316">
          <cell r="C25316" t="str">
            <v>Data 없음</v>
          </cell>
        </row>
        <row r="25317">
          <cell r="C25317" t="str">
            <v>Data 없음</v>
          </cell>
        </row>
        <row r="25318">
          <cell r="C25318" t="str">
            <v>Data 없음</v>
          </cell>
        </row>
        <row r="25319">
          <cell r="C25319" t="str">
            <v>Data 없음</v>
          </cell>
        </row>
        <row r="25320">
          <cell r="C25320" t="str">
            <v>Data 없음</v>
          </cell>
        </row>
        <row r="25321">
          <cell r="C25321" t="str">
            <v>Data 없음</v>
          </cell>
        </row>
        <row r="25322">
          <cell r="C25322" t="str">
            <v>Data 없음</v>
          </cell>
        </row>
        <row r="25323">
          <cell r="C25323" t="str">
            <v>Data 없음</v>
          </cell>
        </row>
        <row r="25324">
          <cell r="C25324" t="str">
            <v>Data 없음</v>
          </cell>
        </row>
        <row r="25325">
          <cell r="C25325" t="str">
            <v>Data 없음</v>
          </cell>
        </row>
        <row r="25326">
          <cell r="C25326" t="str">
            <v>Data 없음</v>
          </cell>
        </row>
        <row r="25327">
          <cell r="C25327" t="str">
            <v>Data 없음</v>
          </cell>
        </row>
        <row r="25328">
          <cell r="C25328" t="str">
            <v>Data 없음</v>
          </cell>
        </row>
        <row r="25329">
          <cell r="C25329" t="str">
            <v>Data 없음</v>
          </cell>
        </row>
        <row r="25330">
          <cell r="C25330" t="str">
            <v>Data 없음</v>
          </cell>
        </row>
        <row r="25331">
          <cell r="C25331" t="str">
            <v>Data 없음</v>
          </cell>
        </row>
        <row r="25332">
          <cell r="C25332" t="str">
            <v>Data 없음</v>
          </cell>
        </row>
        <row r="25333">
          <cell r="C25333" t="str">
            <v>Data 없음</v>
          </cell>
        </row>
        <row r="25334">
          <cell r="C25334" t="str">
            <v>Data 없음</v>
          </cell>
        </row>
        <row r="25335">
          <cell r="C25335" t="str">
            <v>Data 없음</v>
          </cell>
        </row>
        <row r="25336">
          <cell r="C25336" t="str">
            <v>Data 없음</v>
          </cell>
        </row>
        <row r="25337">
          <cell r="C25337" t="str">
            <v>Data 없음</v>
          </cell>
        </row>
        <row r="25338">
          <cell r="C25338" t="str">
            <v>Data 없음</v>
          </cell>
        </row>
        <row r="25339">
          <cell r="C25339" t="str">
            <v>Data 없음</v>
          </cell>
        </row>
        <row r="25340">
          <cell r="C25340" t="str">
            <v>Data 없음</v>
          </cell>
        </row>
        <row r="25341">
          <cell r="C25341" t="str">
            <v>Data 없음</v>
          </cell>
        </row>
        <row r="25342">
          <cell r="C25342" t="str">
            <v>Data 없음</v>
          </cell>
        </row>
        <row r="25343">
          <cell r="C25343" t="str">
            <v>Data 없음</v>
          </cell>
        </row>
        <row r="25344">
          <cell r="C25344" t="str">
            <v>Data 없음</v>
          </cell>
        </row>
        <row r="25345">
          <cell r="C25345" t="str">
            <v>Data 없음</v>
          </cell>
        </row>
        <row r="25346">
          <cell r="C25346" t="str">
            <v>Data 없음</v>
          </cell>
        </row>
        <row r="25347">
          <cell r="C25347" t="str">
            <v>Data 없음</v>
          </cell>
        </row>
        <row r="25348">
          <cell r="C25348" t="str">
            <v>Data 없음</v>
          </cell>
        </row>
        <row r="25349">
          <cell r="C25349" t="str">
            <v>Data 없음</v>
          </cell>
        </row>
        <row r="25350">
          <cell r="C25350" t="str">
            <v>Data 없음</v>
          </cell>
        </row>
        <row r="25351">
          <cell r="C25351" t="str">
            <v>Data 없음</v>
          </cell>
        </row>
        <row r="25352">
          <cell r="C25352" t="str">
            <v>Data 없음</v>
          </cell>
        </row>
        <row r="25353">
          <cell r="C25353" t="str">
            <v>Data 없음</v>
          </cell>
        </row>
        <row r="25354">
          <cell r="C25354" t="str">
            <v>Data 없음</v>
          </cell>
        </row>
        <row r="25355">
          <cell r="C25355" t="str">
            <v>Data 없음</v>
          </cell>
        </row>
        <row r="25356">
          <cell r="C25356" t="str">
            <v>Data 없음</v>
          </cell>
        </row>
        <row r="25357">
          <cell r="C25357" t="str">
            <v>Data 없음</v>
          </cell>
        </row>
        <row r="25358">
          <cell r="C25358" t="str">
            <v>Data 없음</v>
          </cell>
        </row>
        <row r="25359">
          <cell r="C25359" t="str">
            <v>Data 없음</v>
          </cell>
        </row>
        <row r="25360">
          <cell r="C25360" t="str">
            <v>Data 없음</v>
          </cell>
        </row>
        <row r="25361">
          <cell r="C25361" t="str">
            <v>Data 없음</v>
          </cell>
        </row>
        <row r="25362">
          <cell r="C25362" t="str">
            <v>Data 없음</v>
          </cell>
        </row>
        <row r="25363">
          <cell r="C25363" t="str">
            <v>Data 없음</v>
          </cell>
        </row>
        <row r="25364">
          <cell r="C25364" t="str">
            <v>Data 없음</v>
          </cell>
        </row>
        <row r="25365">
          <cell r="C25365" t="str">
            <v>Data 없음</v>
          </cell>
        </row>
        <row r="25366">
          <cell r="C25366" t="str">
            <v>Data 없음</v>
          </cell>
        </row>
        <row r="25367">
          <cell r="C25367" t="str">
            <v>Data 없음</v>
          </cell>
        </row>
        <row r="25368">
          <cell r="C25368" t="str">
            <v>Data 없음</v>
          </cell>
        </row>
        <row r="25369">
          <cell r="C25369" t="str">
            <v>Data 없음</v>
          </cell>
        </row>
        <row r="25370">
          <cell r="C25370" t="str">
            <v>Data 없음</v>
          </cell>
        </row>
        <row r="25371">
          <cell r="C25371" t="str">
            <v>Data 없음</v>
          </cell>
        </row>
        <row r="25372">
          <cell r="C25372" t="str">
            <v>Data 없음</v>
          </cell>
        </row>
        <row r="25373">
          <cell r="C25373" t="str">
            <v>Data 없음</v>
          </cell>
        </row>
        <row r="25374">
          <cell r="C25374" t="str">
            <v>Data 없음</v>
          </cell>
        </row>
        <row r="25375">
          <cell r="C25375" t="str">
            <v>Data 없음</v>
          </cell>
        </row>
        <row r="25376">
          <cell r="C25376" t="str">
            <v>Data 없음</v>
          </cell>
        </row>
        <row r="25377">
          <cell r="C25377" t="str">
            <v>Data 없음</v>
          </cell>
        </row>
        <row r="25378">
          <cell r="C25378" t="str">
            <v>Data 없음</v>
          </cell>
        </row>
        <row r="25379">
          <cell r="C25379" t="str">
            <v>Data 없음</v>
          </cell>
        </row>
        <row r="25380">
          <cell r="C25380" t="str">
            <v>Data 없음</v>
          </cell>
        </row>
        <row r="25381">
          <cell r="C25381" t="str">
            <v>Data 없음</v>
          </cell>
        </row>
        <row r="25382">
          <cell r="C25382" t="str">
            <v>Data 없음</v>
          </cell>
        </row>
        <row r="25383">
          <cell r="C25383" t="str">
            <v>Data 없음</v>
          </cell>
        </row>
        <row r="25384">
          <cell r="C25384" t="str">
            <v>Data 없음</v>
          </cell>
        </row>
        <row r="25385">
          <cell r="C25385" t="str">
            <v>Data 없음</v>
          </cell>
        </row>
        <row r="25386">
          <cell r="C25386" t="str">
            <v>Data 없음</v>
          </cell>
        </row>
        <row r="25387">
          <cell r="C25387" t="str">
            <v>Data 없음</v>
          </cell>
        </row>
        <row r="25388">
          <cell r="C25388" t="str">
            <v>Data 없음</v>
          </cell>
        </row>
        <row r="25389">
          <cell r="C25389" t="str">
            <v>Data 없음</v>
          </cell>
        </row>
        <row r="25390">
          <cell r="C25390" t="str">
            <v>Data 없음</v>
          </cell>
        </row>
        <row r="25391">
          <cell r="C25391" t="str">
            <v>Data 없음</v>
          </cell>
        </row>
        <row r="25392">
          <cell r="C25392" t="str">
            <v>Data 없음</v>
          </cell>
        </row>
        <row r="25393">
          <cell r="C25393" t="str">
            <v>Data 없음</v>
          </cell>
        </row>
        <row r="25394">
          <cell r="C25394" t="str">
            <v>Data 없음</v>
          </cell>
        </row>
        <row r="25395">
          <cell r="C25395" t="str">
            <v>Data 없음</v>
          </cell>
        </row>
        <row r="25396">
          <cell r="C25396" t="str">
            <v>Data 없음</v>
          </cell>
        </row>
        <row r="25397">
          <cell r="C25397" t="str">
            <v>Data 없음</v>
          </cell>
        </row>
        <row r="25398">
          <cell r="C25398" t="str">
            <v>Data 없음</v>
          </cell>
        </row>
        <row r="25399">
          <cell r="C25399" t="str">
            <v>Data 없음</v>
          </cell>
        </row>
        <row r="25400">
          <cell r="C25400" t="str">
            <v>Data 없음</v>
          </cell>
        </row>
        <row r="25401">
          <cell r="C25401" t="str">
            <v>Data 없음</v>
          </cell>
        </row>
        <row r="25402">
          <cell r="C25402" t="str">
            <v>Data 없음</v>
          </cell>
        </row>
        <row r="25403">
          <cell r="C25403" t="str">
            <v>Data 없음</v>
          </cell>
        </row>
        <row r="25404">
          <cell r="C25404" t="str">
            <v>Data 없음</v>
          </cell>
        </row>
        <row r="25405">
          <cell r="C25405" t="str">
            <v>Data 없음</v>
          </cell>
        </row>
        <row r="25406">
          <cell r="C25406" t="str">
            <v>Data 없음</v>
          </cell>
        </row>
        <row r="25407">
          <cell r="C25407" t="str">
            <v>Data 없음</v>
          </cell>
        </row>
        <row r="25408">
          <cell r="C25408" t="str">
            <v>Data 없음</v>
          </cell>
        </row>
        <row r="25409">
          <cell r="C25409" t="str">
            <v>Data 없음</v>
          </cell>
        </row>
        <row r="25410">
          <cell r="C25410" t="str">
            <v>Data 없음</v>
          </cell>
        </row>
        <row r="25411">
          <cell r="C25411" t="str">
            <v>Data 없음</v>
          </cell>
        </row>
        <row r="25412">
          <cell r="C25412" t="str">
            <v>Data 없음</v>
          </cell>
        </row>
        <row r="25413">
          <cell r="C25413" t="str">
            <v>Data 없음</v>
          </cell>
        </row>
        <row r="25414">
          <cell r="C25414" t="str">
            <v>Data 없음</v>
          </cell>
        </row>
        <row r="25415">
          <cell r="C25415" t="str">
            <v>Data 없음</v>
          </cell>
        </row>
        <row r="25416">
          <cell r="C25416" t="str">
            <v>Data 없음</v>
          </cell>
        </row>
        <row r="25417">
          <cell r="C25417" t="str">
            <v>Data 없음</v>
          </cell>
        </row>
        <row r="25418">
          <cell r="C25418" t="str">
            <v>Data 없음</v>
          </cell>
        </row>
        <row r="25419">
          <cell r="C25419" t="str">
            <v>Data 없음</v>
          </cell>
        </row>
        <row r="25420">
          <cell r="C25420" t="str">
            <v>Data 없음</v>
          </cell>
        </row>
        <row r="25421">
          <cell r="C25421" t="str">
            <v>Data 없음</v>
          </cell>
        </row>
        <row r="25422">
          <cell r="C25422" t="str">
            <v>Data 없음</v>
          </cell>
        </row>
        <row r="25423">
          <cell r="C25423" t="str">
            <v>Data 없음</v>
          </cell>
        </row>
        <row r="25424">
          <cell r="C25424" t="str">
            <v>Data 없음</v>
          </cell>
        </row>
        <row r="25425">
          <cell r="C25425" t="str">
            <v>Data 없음</v>
          </cell>
        </row>
        <row r="25426">
          <cell r="C25426" t="str">
            <v>Data 없음</v>
          </cell>
        </row>
        <row r="25427">
          <cell r="C25427" t="str">
            <v>Data 없음</v>
          </cell>
        </row>
        <row r="25428">
          <cell r="C25428" t="str">
            <v>Data 없음</v>
          </cell>
        </row>
        <row r="25429">
          <cell r="C25429" t="str">
            <v>Data 없음</v>
          </cell>
        </row>
        <row r="25430">
          <cell r="C25430" t="str">
            <v>Data 없음</v>
          </cell>
        </row>
        <row r="25431">
          <cell r="C25431" t="str">
            <v>Data 없음</v>
          </cell>
        </row>
        <row r="25432">
          <cell r="C25432" t="str">
            <v>Data 없음</v>
          </cell>
        </row>
        <row r="25433">
          <cell r="C25433" t="str">
            <v>Data 없음</v>
          </cell>
        </row>
        <row r="25434">
          <cell r="C25434" t="str">
            <v>Data 없음</v>
          </cell>
        </row>
        <row r="25435">
          <cell r="C25435" t="str">
            <v>Data 없음</v>
          </cell>
        </row>
        <row r="25436">
          <cell r="C25436" t="str">
            <v>Data 없음</v>
          </cell>
        </row>
        <row r="25437">
          <cell r="C25437" t="str">
            <v>Data 없음</v>
          </cell>
        </row>
        <row r="25438">
          <cell r="C25438" t="str">
            <v>Data 없음</v>
          </cell>
        </row>
        <row r="25439">
          <cell r="C25439" t="str">
            <v>Data 없음</v>
          </cell>
        </row>
        <row r="25440">
          <cell r="C25440" t="str">
            <v>Data 없음</v>
          </cell>
        </row>
        <row r="25441">
          <cell r="C25441" t="str">
            <v>Data 없음</v>
          </cell>
        </row>
        <row r="25442">
          <cell r="C25442" t="str">
            <v>Data 없음</v>
          </cell>
        </row>
        <row r="25443">
          <cell r="C25443" t="str">
            <v>Data 없음</v>
          </cell>
        </row>
        <row r="25444">
          <cell r="C25444" t="str">
            <v>Data 없음</v>
          </cell>
        </row>
        <row r="25445">
          <cell r="C25445" t="str">
            <v>Data 없음</v>
          </cell>
        </row>
        <row r="25446">
          <cell r="C25446" t="str">
            <v>Data 없음</v>
          </cell>
        </row>
        <row r="25447">
          <cell r="C25447" t="str">
            <v>Data 없음</v>
          </cell>
        </row>
        <row r="25448">
          <cell r="C25448" t="str">
            <v>Data 없음</v>
          </cell>
        </row>
        <row r="25449">
          <cell r="C25449" t="str">
            <v>Data 없음</v>
          </cell>
        </row>
        <row r="25450">
          <cell r="C25450" t="str">
            <v>Data 없음</v>
          </cell>
        </row>
        <row r="25451">
          <cell r="C25451" t="str">
            <v>Data 없음</v>
          </cell>
        </row>
        <row r="25452">
          <cell r="C25452" t="str">
            <v>Data 없음</v>
          </cell>
        </row>
        <row r="25453">
          <cell r="C25453" t="str">
            <v>Data 없음</v>
          </cell>
        </row>
        <row r="25454">
          <cell r="C25454" t="str">
            <v>Data 없음</v>
          </cell>
        </row>
        <row r="25455">
          <cell r="C25455" t="str">
            <v>Data 없음</v>
          </cell>
        </row>
        <row r="25456">
          <cell r="C25456" t="str">
            <v>Data 없음</v>
          </cell>
        </row>
        <row r="25457">
          <cell r="C25457" t="str">
            <v>Data 없음</v>
          </cell>
        </row>
        <row r="25458">
          <cell r="C25458" t="str">
            <v>Data 없음</v>
          </cell>
        </row>
        <row r="25459">
          <cell r="C25459" t="str">
            <v>Data 없음</v>
          </cell>
        </row>
        <row r="25460">
          <cell r="C25460" t="str">
            <v>Data 없음</v>
          </cell>
        </row>
        <row r="25461">
          <cell r="C25461" t="str">
            <v>Data 없음</v>
          </cell>
        </row>
        <row r="25462">
          <cell r="C25462" t="str">
            <v>Data 없음</v>
          </cell>
        </row>
        <row r="25463">
          <cell r="C25463" t="str">
            <v>Data 없음</v>
          </cell>
        </row>
        <row r="25464">
          <cell r="C25464" t="str">
            <v>Data 없음</v>
          </cell>
        </row>
        <row r="25465">
          <cell r="C25465" t="str">
            <v>Data 없음</v>
          </cell>
        </row>
        <row r="25466">
          <cell r="C25466" t="str">
            <v>Data 없음</v>
          </cell>
        </row>
        <row r="25467">
          <cell r="C25467" t="str">
            <v>Data 없음</v>
          </cell>
        </row>
        <row r="25468">
          <cell r="C25468" t="str">
            <v>Data 없음</v>
          </cell>
        </row>
        <row r="25469">
          <cell r="C25469" t="str">
            <v>Data 없음</v>
          </cell>
        </row>
        <row r="25470">
          <cell r="C25470" t="str">
            <v>Data 없음</v>
          </cell>
        </row>
        <row r="25471">
          <cell r="C25471" t="str">
            <v>Data 없음</v>
          </cell>
        </row>
        <row r="25472">
          <cell r="C25472" t="str">
            <v>Data 없음</v>
          </cell>
        </row>
        <row r="25473">
          <cell r="C25473" t="str">
            <v>Data 없음</v>
          </cell>
        </row>
        <row r="25474">
          <cell r="C25474" t="str">
            <v>Data 없음</v>
          </cell>
        </row>
        <row r="25475">
          <cell r="C25475" t="str">
            <v>Data 없음</v>
          </cell>
        </row>
        <row r="25476">
          <cell r="C25476" t="str">
            <v>Data 없음</v>
          </cell>
        </row>
        <row r="25477">
          <cell r="C25477" t="str">
            <v>Data 없음</v>
          </cell>
        </row>
        <row r="25478">
          <cell r="C25478" t="str">
            <v>Data 없음</v>
          </cell>
        </row>
        <row r="25479">
          <cell r="C25479" t="str">
            <v>Data 없음</v>
          </cell>
        </row>
        <row r="25480">
          <cell r="C25480" t="str">
            <v>Data 없음</v>
          </cell>
        </row>
        <row r="25481">
          <cell r="C25481" t="str">
            <v>Data 없음</v>
          </cell>
        </row>
        <row r="25482">
          <cell r="C25482" t="str">
            <v>Data 없음</v>
          </cell>
        </row>
        <row r="25483">
          <cell r="C25483" t="str">
            <v>Data 없음</v>
          </cell>
        </row>
        <row r="25484">
          <cell r="C25484" t="str">
            <v>Data 없음</v>
          </cell>
        </row>
        <row r="25485">
          <cell r="C25485" t="str">
            <v>Data 없음</v>
          </cell>
        </row>
        <row r="25486">
          <cell r="C25486" t="str">
            <v>Data 없음</v>
          </cell>
        </row>
        <row r="25487">
          <cell r="C25487" t="str">
            <v>Data 없음</v>
          </cell>
        </row>
        <row r="25488">
          <cell r="C25488" t="str">
            <v>Data 없음</v>
          </cell>
        </row>
        <row r="25489">
          <cell r="C25489" t="str">
            <v>Data 없음</v>
          </cell>
        </row>
        <row r="25490">
          <cell r="C25490" t="str">
            <v>Data 없음</v>
          </cell>
        </row>
        <row r="25491">
          <cell r="C25491" t="str">
            <v>Data 없음</v>
          </cell>
        </row>
        <row r="25492">
          <cell r="C25492" t="str">
            <v>Data 없음</v>
          </cell>
        </row>
        <row r="25493">
          <cell r="C25493" t="str">
            <v>Data 없음</v>
          </cell>
        </row>
        <row r="25494">
          <cell r="C25494" t="str">
            <v>Data 없음</v>
          </cell>
        </row>
        <row r="25495">
          <cell r="C25495" t="str">
            <v>Data 없음</v>
          </cell>
        </row>
        <row r="25496">
          <cell r="C25496" t="str">
            <v>Data 없음</v>
          </cell>
        </row>
        <row r="25497">
          <cell r="C25497" t="str">
            <v>Data 없음</v>
          </cell>
        </row>
        <row r="25498">
          <cell r="C25498" t="str">
            <v>Data 없음</v>
          </cell>
        </row>
        <row r="25499">
          <cell r="C25499" t="str">
            <v>Data 없음</v>
          </cell>
        </row>
        <row r="25500">
          <cell r="C25500" t="str">
            <v>Data 없음</v>
          </cell>
        </row>
        <row r="25501">
          <cell r="C25501" t="str">
            <v>Data 없음</v>
          </cell>
        </row>
        <row r="25502">
          <cell r="C25502" t="str">
            <v>Data 없음</v>
          </cell>
        </row>
        <row r="25503">
          <cell r="C25503" t="str">
            <v>Data 없음</v>
          </cell>
        </row>
        <row r="25504">
          <cell r="C25504" t="str">
            <v>Data 없음</v>
          </cell>
        </row>
        <row r="25505">
          <cell r="C25505" t="str">
            <v>Data 없음</v>
          </cell>
        </row>
        <row r="25506">
          <cell r="C25506" t="str">
            <v>Data 없음</v>
          </cell>
        </row>
        <row r="25507">
          <cell r="C25507" t="str">
            <v>Data 없음</v>
          </cell>
        </row>
        <row r="25508">
          <cell r="C25508" t="str">
            <v>Data 없음</v>
          </cell>
        </row>
        <row r="25509">
          <cell r="C25509" t="str">
            <v>Data 없음</v>
          </cell>
        </row>
        <row r="25510">
          <cell r="C25510" t="str">
            <v>Data 없음</v>
          </cell>
        </row>
        <row r="25511">
          <cell r="C25511" t="str">
            <v>Data 없음</v>
          </cell>
        </row>
        <row r="25512">
          <cell r="C25512" t="str">
            <v>Data 없음</v>
          </cell>
        </row>
        <row r="25513">
          <cell r="C25513" t="str">
            <v>Data 없음</v>
          </cell>
        </row>
        <row r="25514">
          <cell r="C25514" t="str">
            <v>Data 없음</v>
          </cell>
        </row>
        <row r="25515">
          <cell r="C25515" t="str">
            <v>Data 없음</v>
          </cell>
        </row>
        <row r="25516">
          <cell r="C25516" t="str">
            <v>Data 없음</v>
          </cell>
        </row>
        <row r="25517">
          <cell r="C25517" t="str">
            <v>Data 없음</v>
          </cell>
        </row>
        <row r="25518">
          <cell r="C25518" t="str">
            <v>Data 없음</v>
          </cell>
        </row>
        <row r="25519">
          <cell r="C25519" t="str">
            <v>Data 없음</v>
          </cell>
        </row>
        <row r="25520">
          <cell r="C25520" t="str">
            <v>Data 없음</v>
          </cell>
        </row>
        <row r="25521">
          <cell r="C25521" t="str">
            <v>Data 없음</v>
          </cell>
        </row>
        <row r="25522">
          <cell r="C25522" t="str">
            <v>Data 없음</v>
          </cell>
        </row>
        <row r="25523">
          <cell r="C25523" t="str">
            <v>Data 없음</v>
          </cell>
        </row>
        <row r="25524">
          <cell r="C25524" t="str">
            <v>Data 없음</v>
          </cell>
        </row>
        <row r="25525">
          <cell r="C25525" t="str">
            <v>Data 없음</v>
          </cell>
        </row>
        <row r="25526">
          <cell r="C25526" t="str">
            <v>Data 없음</v>
          </cell>
        </row>
        <row r="25527">
          <cell r="C25527" t="str">
            <v>Data 없음</v>
          </cell>
        </row>
        <row r="25528">
          <cell r="C25528" t="str">
            <v>Data 없음</v>
          </cell>
        </row>
        <row r="25529">
          <cell r="C25529" t="str">
            <v>Data 없음</v>
          </cell>
        </row>
        <row r="25530">
          <cell r="C25530" t="str">
            <v>Data 없음</v>
          </cell>
        </row>
        <row r="25531">
          <cell r="C25531" t="str">
            <v>Data 없음</v>
          </cell>
        </row>
        <row r="25532">
          <cell r="C25532" t="str">
            <v>Data 없음</v>
          </cell>
        </row>
        <row r="25533">
          <cell r="C25533" t="str">
            <v>Data 없음</v>
          </cell>
        </row>
        <row r="25534">
          <cell r="C25534" t="str">
            <v>Data 없음</v>
          </cell>
        </row>
        <row r="25535">
          <cell r="C25535" t="str">
            <v>Data 없음</v>
          </cell>
        </row>
        <row r="25536">
          <cell r="C25536" t="str">
            <v>Data 없음</v>
          </cell>
        </row>
        <row r="25537">
          <cell r="C25537" t="str">
            <v>Data 없음</v>
          </cell>
        </row>
        <row r="25538">
          <cell r="C25538" t="str">
            <v>Data 없음</v>
          </cell>
        </row>
        <row r="25539">
          <cell r="C25539" t="str">
            <v>Data 없음</v>
          </cell>
        </row>
        <row r="25540">
          <cell r="C25540" t="str">
            <v>Data 없음</v>
          </cell>
        </row>
        <row r="25541">
          <cell r="C25541" t="str">
            <v>Data 없음</v>
          </cell>
        </row>
        <row r="25542">
          <cell r="C25542" t="str">
            <v>Data 없음</v>
          </cell>
        </row>
        <row r="25543">
          <cell r="C25543" t="str">
            <v>Data 없음</v>
          </cell>
        </row>
        <row r="25544">
          <cell r="C25544" t="str">
            <v>Data 없음</v>
          </cell>
        </row>
        <row r="25545">
          <cell r="C25545" t="str">
            <v>Data 없음</v>
          </cell>
        </row>
        <row r="25546">
          <cell r="C25546" t="str">
            <v>Data 없음</v>
          </cell>
        </row>
        <row r="25547">
          <cell r="C25547" t="str">
            <v>Data 없음</v>
          </cell>
        </row>
        <row r="25548">
          <cell r="C25548" t="str">
            <v>Data 없음</v>
          </cell>
        </row>
        <row r="25549">
          <cell r="C25549" t="str">
            <v>Data 없음</v>
          </cell>
        </row>
        <row r="25550">
          <cell r="C25550" t="str">
            <v>Data 없음</v>
          </cell>
        </row>
        <row r="25551">
          <cell r="C25551" t="str">
            <v>Data 없음</v>
          </cell>
        </row>
        <row r="25552">
          <cell r="C25552" t="str">
            <v>Data 없음</v>
          </cell>
        </row>
        <row r="25553">
          <cell r="C25553" t="str">
            <v>Data 없음</v>
          </cell>
        </row>
        <row r="25554">
          <cell r="C25554" t="str">
            <v>Data 없음</v>
          </cell>
        </row>
        <row r="25555">
          <cell r="C25555" t="str">
            <v>Data 없음</v>
          </cell>
        </row>
        <row r="25556">
          <cell r="C25556" t="str">
            <v>Data 없음</v>
          </cell>
        </row>
        <row r="25557">
          <cell r="C25557" t="str">
            <v>Data 없음</v>
          </cell>
        </row>
        <row r="25558">
          <cell r="C25558" t="str">
            <v>Data 없음</v>
          </cell>
        </row>
        <row r="25559">
          <cell r="C25559" t="str">
            <v>Data 없음</v>
          </cell>
        </row>
        <row r="25560">
          <cell r="C25560" t="str">
            <v>Data 없음</v>
          </cell>
        </row>
        <row r="25561">
          <cell r="C25561" t="str">
            <v>Data 없음</v>
          </cell>
        </row>
        <row r="25562">
          <cell r="C25562" t="str">
            <v>Data 없음</v>
          </cell>
        </row>
        <row r="25563">
          <cell r="C25563" t="str">
            <v>Data 없음</v>
          </cell>
        </row>
        <row r="25564">
          <cell r="C25564" t="str">
            <v>Data 없음</v>
          </cell>
        </row>
        <row r="25565">
          <cell r="C25565" t="str">
            <v>Data 없음</v>
          </cell>
        </row>
        <row r="25566">
          <cell r="C25566" t="str">
            <v>Data 없음</v>
          </cell>
        </row>
        <row r="25567">
          <cell r="C25567" t="str">
            <v>Data 없음</v>
          </cell>
        </row>
        <row r="25568">
          <cell r="C25568" t="str">
            <v>Data 없음</v>
          </cell>
        </row>
        <row r="25569">
          <cell r="C25569" t="str">
            <v>Data 없음</v>
          </cell>
        </row>
        <row r="25570">
          <cell r="C25570" t="str">
            <v>Data 없음</v>
          </cell>
        </row>
        <row r="25571">
          <cell r="C25571" t="str">
            <v>Data 없음</v>
          </cell>
        </row>
        <row r="25572">
          <cell r="C25572" t="str">
            <v>Data 없음</v>
          </cell>
        </row>
        <row r="25573">
          <cell r="C25573" t="str">
            <v>Data 없음</v>
          </cell>
        </row>
        <row r="25574">
          <cell r="C25574" t="str">
            <v>Data 없음</v>
          </cell>
        </row>
        <row r="25575">
          <cell r="C25575" t="str">
            <v>Data 없음</v>
          </cell>
        </row>
        <row r="25576">
          <cell r="C25576" t="str">
            <v>Data 없음</v>
          </cell>
        </row>
        <row r="25577">
          <cell r="C25577" t="str">
            <v>Data 없음</v>
          </cell>
        </row>
        <row r="25578">
          <cell r="C25578" t="str">
            <v>Data 없음</v>
          </cell>
        </row>
        <row r="25579">
          <cell r="C25579" t="str">
            <v>Data 없음</v>
          </cell>
        </row>
        <row r="25580">
          <cell r="C25580" t="str">
            <v>Data 없음</v>
          </cell>
        </row>
        <row r="25581">
          <cell r="C25581" t="str">
            <v>Data 없음</v>
          </cell>
        </row>
        <row r="25582">
          <cell r="C25582" t="str">
            <v>Data 없음</v>
          </cell>
        </row>
        <row r="25583">
          <cell r="C25583" t="str">
            <v>Data 없음</v>
          </cell>
        </row>
        <row r="25584">
          <cell r="C25584" t="str">
            <v>Data 없음</v>
          </cell>
        </row>
        <row r="25585">
          <cell r="C25585" t="str">
            <v>Data 없음</v>
          </cell>
        </row>
        <row r="25586">
          <cell r="C25586" t="str">
            <v>Data 없음</v>
          </cell>
        </row>
        <row r="25587">
          <cell r="C25587" t="str">
            <v>Data 없음</v>
          </cell>
        </row>
        <row r="25588">
          <cell r="C25588" t="str">
            <v>Data 없음</v>
          </cell>
        </row>
        <row r="25589">
          <cell r="C25589" t="str">
            <v>Data 없음</v>
          </cell>
        </row>
        <row r="25590">
          <cell r="C25590" t="str">
            <v>Data 없음</v>
          </cell>
        </row>
        <row r="25591">
          <cell r="C25591" t="str">
            <v>Data 없음</v>
          </cell>
        </row>
        <row r="25592">
          <cell r="C25592" t="str">
            <v>Data 없음</v>
          </cell>
        </row>
        <row r="25593">
          <cell r="C25593" t="str">
            <v>Data 없음</v>
          </cell>
        </row>
        <row r="25594">
          <cell r="C25594" t="str">
            <v>Data 없음</v>
          </cell>
        </row>
        <row r="25595">
          <cell r="C25595" t="str">
            <v>Data 없음</v>
          </cell>
        </row>
        <row r="25596">
          <cell r="C25596" t="str">
            <v>Data 없음</v>
          </cell>
        </row>
        <row r="25597">
          <cell r="C25597" t="str">
            <v>Data 없음</v>
          </cell>
        </row>
        <row r="25598">
          <cell r="C25598" t="str">
            <v>Data 없음</v>
          </cell>
        </row>
        <row r="25599">
          <cell r="C25599" t="str">
            <v>Data 없음</v>
          </cell>
        </row>
        <row r="25600">
          <cell r="C25600" t="str">
            <v>Data 없음</v>
          </cell>
        </row>
        <row r="25601">
          <cell r="C25601" t="str">
            <v>Data 없음</v>
          </cell>
        </row>
        <row r="25602">
          <cell r="C25602" t="str">
            <v>Data 없음</v>
          </cell>
        </row>
        <row r="25603">
          <cell r="C25603" t="str">
            <v>Data 없음</v>
          </cell>
        </row>
        <row r="25604">
          <cell r="C25604" t="str">
            <v>Data 없음</v>
          </cell>
        </row>
        <row r="25605">
          <cell r="C25605" t="str">
            <v>Data 없음</v>
          </cell>
        </row>
        <row r="25606">
          <cell r="C25606" t="str">
            <v>Data 없음</v>
          </cell>
        </row>
        <row r="25607">
          <cell r="C25607" t="str">
            <v>Data 없음</v>
          </cell>
        </row>
        <row r="25608">
          <cell r="C25608" t="str">
            <v>Data 없음</v>
          </cell>
        </row>
        <row r="25609">
          <cell r="C25609" t="str">
            <v>Data 없음</v>
          </cell>
        </row>
        <row r="25610">
          <cell r="C25610" t="str">
            <v>Data 없음</v>
          </cell>
        </row>
        <row r="25611">
          <cell r="C25611" t="str">
            <v>Data 없음</v>
          </cell>
        </row>
        <row r="25612">
          <cell r="C25612" t="str">
            <v>Data 없음</v>
          </cell>
        </row>
        <row r="25613">
          <cell r="C25613" t="str">
            <v>Data 없음</v>
          </cell>
        </row>
        <row r="25614">
          <cell r="C25614" t="str">
            <v>Data 없음</v>
          </cell>
        </row>
        <row r="25615">
          <cell r="C25615" t="str">
            <v>Data 없음</v>
          </cell>
        </row>
        <row r="25616">
          <cell r="C25616" t="str">
            <v>Data 없음</v>
          </cell>
        </row>
        <row r="25617">
          <cell r="C25617" t="str">
            <v>Data 없음</v>
          </cell>
        </row>
        <row r="25618">
          <cell r="C25618" t="str">
            <v>Data 없음</v>
          </cell>
        </row>
        <row r="25619">
          <cell r="C25619" t="str">
            <v>Data 없음</v>
          </cell>
        </row>
        <row r="25620">
          <cell r="C25620" t="str">
            <v>Data 없음</v>
          </cell>
        </row>
        <row r="25621">
          <cell r="C25621" t="str">
            <v>Data 없음</v>
          </cell>
        </row>
        <row r="25622">
          <cell r="C25622" t="str">
            <v>Data 없음</v>
          </cell>
        </row>
        <row r="25623">
          <cell r="C25623" t="str">
            <v>Data 없음</v>
          </cell>
        </row>
        <row r="25624">
          <cell r="C25624" t="str">
            <v>Data 없음</v>
          </cell>
        </row>
        <row r="25625">
          <cell r="C25625" t="str">
            <v>Data 없음</v>
          </cell>
        </row>
        <row r="25626">
          <cell r="C25626" t="str">
            <v>Data 없음</v>
          </cell>
        </row>
        <row r="25627">
          <cell r="C25627" t="str">
            <v>Data 없음</v>
          </cell>
        </row>
        <row r="25628">
          <cell r="C25628" t="str">
            <v>Data 없음</v>
          </cell>
        </row>
        <row r="25629">
          <cell r="C25629" t="str">
            <v>Data 없음</v>
          </cell>
        </row>
        <row r="25630">
          <cell r="C25630" t="str">
            <v>Data 없음</v>
          </cell>
        </row>
        <row r="25631">
          <cell r="C25631" t="str">
            <v>Data 없음</v>
          </cell>
        </row>
        <row r="25632">
          <cell r="C25632" t="str">
            <v>Data 없음</v>
          </cell>
        </row>
        <row r="25633">
          <cell r="C25633" t="str">
            <v>Data 없음</v>
          </cell>
        </row>
        <row r="25634">
          <cell r="C25634" t="str">
            <v>Data 없음</v>
          </cell>
        </row>
        <row r="25635">
          <cell r="C25635" t="str">
            <v>Data 없음</v>
          </cell>
        </row>
        <row r="25636">
          <cell r="C25636" t="str">
            <v>Data 없음</v>
          </cell>
        </row>
        <row r="25637">
          <cell r="C25637" t="str">
            <v>Data 없음</v>
          </cell>
        </row>
        <row r="25638">
          <cell r="C25638" t="str">
            <v>Data 없음</v>
          </cell>
        </row>
        <row r="25639">
          <cell r="C25639" t="str">
            <v>Data 없음</v>
          </cell>
        </row>
        <row r="25640">
          <cell r="C25640" t="str">
            <v>Data 없음</v>
          </cell>
        </row>
        <row r="25641">
          <cell r="C25641" t="str">
            <v>Data 없음</v>
          </cell>
        </row>
        <row r="25642">
          <cell r="C25642" t="str">
            <v>Data 없음</v>
          </cell>
        </row>
        <row r="25643">
          <cell r="C25643" t="str">
            <v>Data 없음</v>
          </cell>
        </row>
        <row r="25644">
          <cell r="C25644" t="str">
            <v>Data 없음</v>
          </cell>
        </row>
        <row r="25645">
          <cell r="C25645" t="str">
            <v>Data 없음</v>
          </cell>
        </row>
        <row r="25646">
          <cell r="C25646" t="str">
            <v>Data 없음</v>
          </cell>
        </row>
        <row r="25647">
          <cell r="C25647" t="str">
            <v>Data 없음</v>
          </cell>
        </row>
        <row r="25648">
          <cell r="C25648" t="str">
            <v>Data 없음</v>
          </cell>
        </row>
        <row r="25649">
          <cell r="C25649" t="str">
            <v>Data 없음</v>
          </cell>
        </row>
        <row r="25650">
          <cell r="C25650" t="str">
            <v>Data 없음</v>
          </cell>
        </row>
        <row r="25651">
          <cell r="C25651" t="str">
            <v>Data 없음</v>
          </cell>
        </row>
        <row r="25652">
          <cell r="C25652" t="str">
            <v>Data 없음</v>
          </cell>
        </row>
        <row r="25653">
          <cell r="C25653" t="str">
            <v>Data 없음</v>
          </cell>
        </row>
        <row r="25654">
          <cell r="C25654" t="str">
            <v>Data 없음</v>
          </cell>
        </row>
        <row r="25655">
          <cell r="C25655" t="str">
            <v>Data 없음</v>
          </cell>
        </row>
        <row r="25656">
          <cell r="C25656" t="str">
            <v>Data 없음</v>
          </cell>
        </row>
        <row r="25657">
          <cell r="C25657" t="str">
            <v>Data 없음</v>
          </cell>
        </row>
        <row r="25658">
          <cell r="C25658" t="str">
            <v>Data 없음</v>
          </cell>
        </row>
        <row r="25659">
          <cell r="C25659" t="str">
            <v>Data 없음</v>
          </cell>
        </row>
        <row r="25660">
          <cell r="C25660" t="str">
            <v>Data 없음</v>
          </cell>
        </row>
        <row r="25661">
          <cell r="C25661" t="str">
            <v>Data 없음</v>
          </cell>
        </row>
        <row r="25662">
          <cell r="C25662" t="str">
            <v>Data 없음</v>
          </cell>
        </row>
        <row r="25663">
          <cell r="C25663" t="str">
            <v>Data 없음</v>
          </cell>
        </row>
        <row r="25664">
          <cell r="C25664" t="str">
            <v>Data 없음</v>
          </cell>
        </row>
        <row r="25665">
          <cell r="C25665" t="str">
            <v>Data 없음</v>
          </cell>
        </row>
        <row r="25666">
          <cell r="C25666" t="str">
            <v>Data 없음</v>
          </cell>
        </row>
        <row r="25667">
          <cell r="C25667" t="str">
            <v>Data 없음</v>
          </cell>
        </row>
        <row r="25668">
          <cell r="C25668" t="str">
            <v>Data 없음</v>
          </cell>
        </row>
        <row r="25669">
          <cell r="C25669" t="str">
            <v>Data 없음</v>
          </cell>
        </row>
        <row r="25670">
          <cell r="C25670" t="str">
            <v>Data 없음</v>
          </cell>
        </row>
        <row r="25671">
          <cell r="C25671" t="str">
            <v>Data 없음</v>
          </cell>
        </row>
        <row r="25672">
          <cell r="C25672" t="str">
            <v>Data 없음</v>
          </cell>
        </row>
        <row r="25673">
          <cell r="C25673" t="str">
            <v>Data 없음</v>
          </cell>
        </row>
        <row r="25674">
          <cell r="C25674" t="str">
            <v>Data 없음</v>
          </cell>
        </row>
        <row r="25675">
          <cell r="C25675" t="str">
            <v>Data 없음</v>
          </cell>
        </row>
        <row r="25676">
          <cell r="C25676" t="str">
            <v>Data 없음</v>
          </cell>
        </row>
        <row r="25677">
          <cell r="C25677" t="str">
            <v>Data 없음</v>
          </cell>
        </row>
        <row r="25678">
          <cell r="C25678" t="str">
            <v>Data 없음</v>
          </cell>
        </row>
        <row r="25679">
          <cell r="C25679" t="str">
            <v>Data 없음</v>
          </cell>
        </row>
        <row r="25680">
          <cell r="C25680" t="str">
            <v>Data 없음</v>
          </cell>
        </row>
        <row r="25681">
          <cell r="C25681" t="str">
            <v>Data 없음</v>
          </cell>
        </row>
        <row r="25682">
          <cell r="C25682" t="str">
            <v>Data 없음</v>
          </cell>
        </row>
        <row r="25683">
          <cell r="C25683" t="str">
            <v>Data 없음</v>
          </cell>
        </row>
        <row r="25684">
          <cell r="C25684" t="str">
            <v>Data 없음</v>
          </cell>
        </row>
        <row r="25685">
          <cell r="C25685" t="str">
            <v>Data 없음</v>
          </cell>
        </row>
        <row r="25686">
          <cell r="C25686" t="str">
            <v>Data 없음</v>
          </cell>
        </row>
        <row r="25687">
          <cell r="C25687" t="str">
            <v>Data 없음</v>
          </cell>
        </row>
        <row r="25688">
          <cell r="C25688" t="str">
            <v>Data 없음</v>
          </cell>
        </row>
        <row r="25689">
          <cell r="C25689" t="str">
            <v>Data 없음</v>
          </cell>
        </row>
        <row r="25690">
          <cell r="C25690" t="str">
            <v>Data 없음</v>
          </cell>
        </row>
        <row r="25691">
          <cell r="C25691" t="str">
            <v>Data 없음</v>
          </cell>
        </row>
        <row r="25692">
          <cell r="C25692" t="str">
            <v>Data 없음</v>
          </cell>
        </row>
        <row r="25693">
          <cell r="C25693" t="str">
            <v>Data 없음</v>
          </cell>
        </row>
        <row r="25694">
          <cell r="C25694" t="str">
            <v>Data 없음</v>
          </cell>
        </row>
        <row r="25695">
          <cell r="C25695" t="str">
            <v>Data 없음</v>
          </cell>
        </row>
        <row r="25696">
          <cell r="C25696" t="str">
            <v>Data 없음</v>
          </cell>
        </row>
        <row r="25697">
          <cell r="C25697" t="str">
            <v>Data 없음</v>
          </cell>
        </row>
        <row r="25698">
          <cell r="C25698" t="str">
            <v>Data 없음</v>
          </cell>
        </row>
        <row r="25699">
          <cell r="C25699" t="str">
            <v>Data 없음</v>
          </cell>
        </row>
        <row r="25700">
          <cell r="C25700" t="str">
            <v>Data 없음</v>
          </cell>
        </row>
        <row r="25701">
          <cell r="C25701" t="str">
            <v>Data 없음</v>
          </cell>
        </row>
        <row r="25702">
          <cell r="C25702" t="str">
            <v>Data 없음</v>
          </cell>
        </row>
        <row r="25703">
          <cell r="C25703" t="str">
            <v>Data 없음</v>
          </cell>
        </row>
        <row r="25704">
          <cell r="C25704" t="str">
            <v>Data 없음</v>
          </cell>
        </row>
        <row r="25705">
          <cell r="C25705" t="str">
            <v>Data 없음</v>
          </cell>
        </row>
        <row r="25706">
          <cell r="C25706" t="str">
            <v>Data 없음</v>
          </cell>
        </row>
        <row r="25707">
          <cell r="C25707" t="str">
            <v>Data 없음</v>
          </cell>
        </row>
        <row r="25708">
          <cell r="C25708" t="str">
            <v>Data 없음</v>
          </cell>
        </row>
        <row r="25709">
          <cell r="C25709" t="str">
            <v>Data 없음</v>
          </cell>
        </row>
        <row r="25710">
          <cell r="C25710" t="str">
            <v>Data 없음</v>
          </cell>
        </row>
        <row r="25711">
          <cell r="C25711" t="str">
            <v>Data 없음</v>
          </cell>
        </row>
        <row r="25712">
          <cell r="C25712" t="str">
            <v>Data 없음</v>
          </cell>
        </row>
        <row r="25713">
          <cell r="C25713" t="str">
            <v>Data 없음</v>
          </cell>
        </row>
        <row r="25714">
          <cell r="C25714" t="str">
            <v>Data 없음</v>
          </cell>
        </row>
        <row r="25715">
          <cell r="C25715" t="str">
            <v>Data 없음</v>
          </cell>
        </row>
        <row r="25716">
          <cell r="C25716" t="str">
            <v>Data 없음</v>
          </cell>
        </row>
        <row r="25717">
          <cell r="C25717" t="str">
            <v>Data 없음</v>
          </cell>
        </row>
        <row r="25718">
          <cell r="C25718" t="str">
            <v>Data 없음</v>
          </cell>
        </row>
        <row r="25719">
          <cell r="C25719" t="str">
            <v>Data 없음</v>
          </cell>
        </row>
        <row r="25720">
          <cell r="C25720" t="str">
            <v>Data 없음</v>
          </cell>
        </row>
        <row r="25721">
          <cell r="C25721" t="str">
            <v>Data 없음</v>
          </cell>
        </row>
        <row r="25722">
          <cell r="C25722" t="str">
            <v>Data 없음</v>
          </cell>
        </row>
        <row r="25723">
          <cell r="C25723" t="str">
            <v>Data 없음</v>
          </cell>
        </row>
        <row r="25724">
          <cell r="C25724" t="str">
            <v>Data 없음</v>
          </cell>
        </row>
        <row r="25725">
          <cell r="C25725" t="str">
            <v>Data 없음</v>
          </cell>
        </row>
        <row r="25726">
          <cell r="C25726" t="str">
            <v>Data 없음</v>
          </cell>
        </row>
        <row r="25727">
          <cell r="C25727" t="str">
            <v>Data 없음</v>
          </cell>
        </row>
        <row r="25728">
          <cell r="C25728" t="str">
            <v>Data 없음</v>
          </cell>
        </row>
        <row r="25729">
          <cell r="C25729" t="str">
            <v>Data 없음</v>
          </cell>
        </row>
        <row r="25730">
          <cell r="C25730" t="str">
            <v>Data 없음</v>
          </cell>
        </row>
        <row r="25731">
          <cell r="C25731" t="str">
            <v>Data 없음</v>
          </cell>
        </row>
        <row r="25732">
          <cell r="C25732" t="str">
            <v>Data 없음</v>
          </cell>
        </row>
        <row r="25733">
          <cell r="C25733" t="str">
            <v>Data 없음</v>
          </cell>
        </row>
        <row r="25734">
          <cell r="C25734" t="str">
            <v>Data 없음</v>
          </cell>
        </row>
        <row r="25735">
          <cell r="C25735" t="str">
            <v>Data 없음</v>
          </cell>
        </row>
        <row r="25736">
          <cell r="C25736" t="str">
            <v>Data 없음</v>
          </cell>
        </row>
        <row r="25737">
          <cell r="C25737" t="str">
            <v>Data 없음</v>
          </cell>
        </row>
        <row r="25738">
          <cell r="C25738" t="str">
            <v>Data 없음</v>
          </cell>
        </row>
        <row r="25739">
          <cell r="C25739" t="str">
            <v>Data 없음</v>
          </cell>
        </row>
        <row r="25740">
          <cell r="C25740" t="str">
            <v>Data 없음</v>
          </cell>
        </row>
        <row r="25741">
          <cell r="C25741" t="str">
            <v>Data 없음</v>
          </cell>
        </row>
        <row r="25742">
          <cell r="C25742" t="str">
            <v>Data 없음</v>
          </cell>
        </row>
        <row r="25743">
          <cell r="C25743" t="str">
            <v>Data 없음</v>
          </cell>
        </row>
        <row r="25744">
          <cell r="C25744" t="str">
            <v>Data 없음</v>
          </cell>
        </row>
        <row r="25745">
          <cell r="C25745" t="str">
            <v>Data 없음</v>
          </cell>
        </row>
        <row r="25746">
          <cell r="C25746" t="str">
            <v>Data 없음</v>
          </cell>
        </row>
        <row r="25747">
          <cell r="C25747" t="str">
            <v>Data 없음</v>
          </cell>
        </row>
        <row r="25748">
          <cell r="C25748" t="str">
            <v>Data 없음</v>
          </cell>
        </row>
        <row r="25749">
          <cell r="C25749" t="str">
            <v>Data 없음</v>
          </cell>
        </row>
        <row r="25750">
          <cell r="C25750" t="str">
            <v>Data 없음</v>
          </cell>
        </row>
        <row r="25751">
          <cell r="C25751" t="str">
            <v>Data 없음</v>
          </cell>
        </row>
        <row r="25752">
          <cell r="C25752" t="str">
            <v>Data 없음</v>
          </cell>
        </row>
        <row r="25753">
          <cell r="C25753" t="str">
            <v>Data 없음</v>
          </cell>
        </row>
        <row r="25754">
          <cell r="C25754" t="str">
            <v>Data 없음</v>
          </cell>
        </row>
        <row r="25755">
          <cell r="C25755" t="str">
            <v>Data 없음</v>
          </cell>
        </row>
        <row r="25756">
          <cell r="C25756" t="str">
            <v>Data 없음</v>
          </cell>
        </row>
        <row r="25757">
          <cell r="C25757" t="str">
            <v>Data 없음</v>
          </cell>
        </row>
        <row r="25758">
          <cell r="C25758" t="str">
            <v>Data 없음</v>
          </cell>
        </row>
        <row r="25759">
          <cell r="C25759" t="str">
            <v>Data 없음</v>
          </cell>
        </row>
        <row r="25760">
          <cell r="C25760" t="str">
            <v>Data 없음</v>
          </cell>
        </row>
        <row r="25761">
          <cell r="C25761" t="str">
            <v>Data 없음</v>
          </cell>
        </row>
        <row r="25762">
          <cell r="C25762" t="str">
            <v>Data 없음</v>
          </cell>
        </row>
        <row r="25763">
          <cell r="C25763" t="str">
            <v>Data 없음</v>
          </cell>
        </row>
        <row r="25764">
          <cell r="C25764" t="str">
            <v>Data 없음</v>
          </cell>
        </row>
        <row r="25765">
          <cell r="C25765" t="str">
            <v>Data 없음</v>
          </cell>
        </row>
        <row r="25766">
          <cell r="C25766" t="str">
            <v>Data 없음</v>
          </cell>
        </row>
        <row r="25767">
          <cell r="C25767" t="str">
            <v>Data 없음</v>
          </cell>
        </row>
        <row r="25768">
          <cell r="C25768" t="str">
            <v>Data 없음</v>
          </cell>
        </row>
        <row r="25769">
          <cell r="C25769" t="str">
            <v>Data 없음</v>
          </cell>
        </row>
        <row r="25770">
          <cell r="C25770" t="str">
            <v>Data 없음</v>
          </cell>
        </row>
        <row r="25771">
          <cell r="C25771" t="str">
            <v>Data 없음</v>
          </cell>
        </row>
        <row r="25772">
          <cell r="C25772" t="str">
            <v>Data 없음</v>
          </cell>
        </row>
        <row r="25773">
          <cell r="C25773" t="str">
            <v>Data 없음</v>
          </cell>
        </row>
        <row r="25774">
          <cell r="C25774" t="str">
            <v>Data 없음</v>
          </cell>
        </row>
        <row r="25775">
          <cell r="C25775" t="str">
            <v>Data 없음</v>
          </cell>
        </row>
        <row r="25776">
          <cell r="C25776" t="str">
            <v>Data 없음</v>
          </cell>
        </row>
        <row r="25777">
          <cell r="C25777" t="str">
            <v>Data 없음</v>
          </cell>
        </row>
        <row r="25778">
          <cell r="C25778" t="str">
            <v>Data 없음</v>
          </cell>
        </row>
        <row r="25779">
          <cell r="C25779" t="str">
            <v>Data 없음</v>
          </cell>
        </row>
        <row r="25780">
          <cell r="C25780" t="str">
            <v>Data 없음</v>
          </cell>
        </row>
        <row r="25781">
          <cell r="C25781" t="str">
            <v>Data 없음</v>
          </cell>
        </row>
        <row r="25782">
          <cell r="C25782" t="str">
            <v>Data 없음</v>
          </cell>
        </row>
        <row r="25783">
          <cell r="C25783" t="str">
            <v>Data 없음</v>
          </cell>
        </row>
        <row r="25784">
          <cell r="C25784" t="str">
            <v>Data 없음</v>
          </cell>
        </row>
        <row r="25785">
          <cell r="C25785" t="str">
            <v>Data 없음</v>
          </cell>
        </row>
        <row r="25786">
          <cell r="C25786" t="str">
            <v>Data 없음</v>
          </cell>
        </row>
        <row r="25787">
          <cell r="C25787" t="str">
            <v>Data 없음</v>
          </cell>
        </row>
        <row r="25788">
          <cell r="C25788" t="str">
            <v>Data 없음</v>
          </cell>
        </row>
        <row r="25789">
          <cell r="C25789" t="str">
            <v>Data 없음</v>
          </cell>
        </row>
        <row r="25790">
          <cell r="C25790" t="str">
            <v>Data 없음</v>
          </cell>
        </row>
        <row r="25791">
          <cell r="C25791" t="str">
            <v>Data 없음</v>
          </cell>
        </row>
        <row r="25792">
          <cell r="C25792" t="str">
            <v>Data 없음</v>
          </cell>
        </row>
        <row r="25793">
          <cell r="C25793" t="str">
            <v>Data 없음</v>
          </cell>
        </row>
        <row r="25794">
          <cell r="C25794" t="str">
            <v>Data 없음</v>
          </cell>
        </row>
        <row r="25795">
          <cell r="C25795" t="str">
            <v>Data 없음</v>
          </cell>
        </row>
        <row r="25796">
          <cell r="C25796" t="str">
            <v>Data 없음</v>
          </cell>
        </row>
        <row r="25797">
          <cell r="C25797" t="str">
            <v>Data 없음</v>
          </cell>
        </row>
        <row r="25798">
          <cell r="C25798" t="str">
            <v>Data 없음</v>
          </cell>
        </row>
        <row r="25799">
          <cell r="C25799" t="str">
            <v>Data 없음</v>
          </cell>
        </row>
        <row r="25800">
          <cell r="C25800" t="str">
            <v>Data 없음</v>
          </cell>
        </row>
        <row r="25801">
          <cell r="C25801" t="str">
            <v>Data 없음</v>
          </cell>
        </row>
        <row r="25802">
          <cell r="C25802" t="str">
            <v>Data 없음</v>
          </cell>
        </row>
        <row r="25803">
          <cell r="C25803" t="str">
            <v>Data 없음</v>
          </cell>
        </row>
        <row r="25804">
          <cell r="C25804" t="str">
            <v>Data 없음</v>
          </cell>
        </row>
        <row r="25805">
          <cell r="C25805" t="str">
            <v>Data 없음</v>
          </cell>
        </row>
        <row r="25806">
          <cell r="C25806" t="str">
            <v>Data 없음</v>
          </cell>
        </row>
        <row r="25807">
          <cell r="C25807" t="str">
            <v>Data 없음</v>
          </cell>
        </row>
        <row r="25808">
          <cell r="C25808" t="str">
            <v>Data 없음</v>
          </cell>
        </row>
        <row r="25809">
          <cell r="C25809" t="str">
            <v>Data 없음</v>
          </cell>
        </row>
        <row r="25810">
          <cell r="C25810" t="str">
            <v>Data 없음</v>
          </cell>
        </row>
        <row r="25811">
          <cell r="C25811" t="str">
            <v>Data 없음</v>
          </cell>
        </row>
        <row r="25812">
          <cell r="C25812" t="str">
            <v>Data 없음</v>
          </cell>
        </row>
        <row r="25813">
          <cell r="C25813" t="str">
            <v>Data 없음</v>
          </cell>
        </row>
        <row r="25814">
          <cell r="C25814" t="str">
            <v>Data 없음</v>
          </cell>
        </row>
        <row r="25815">
          <cell r="C25815" t="str">
            <v>Data 없음</v>
          </cell>
        </row>
        <row r="25816">
          <cell r="C25816" t="str">
            <v>Data 없음</v>
          </cell>
        </row>
        <row r="25817">
          <cell r="C25817" t="str">
            <v>Data 없음</v>
          </cell>
        </row>
        <row r="25818">
          <cell r="C25818" t="str">
            <v>Data 없음</v>
          </cell>
        </row>
        <row r="25819">
          <cell r="C25819" t="str">
            <v>Data 없음</v>
          </cell>
        </row>
        <row r="25820">
          <cell r="C25820" t="str">
            <v>Data 없음</v>
          </cell>
        </row>
        <row r="25821">
          <cell r="C25821" t="str">
            <v>Data 없음</v>
          </cell>
        </row>
        <row r="25822">
          <cell r="C25822" t="str">
            <v>Data 없음</v>
          </cell>
        </row>
        <row r="25823">
          <cell r="C25823" t="str">
            <v>Data 없음</v>
          </cell>
        </row>
        <row r="25824">
          <cell r="C25824" t="str">
            <v>Data 없음</v>
          </cell>
        </row>
        <row r="25825">
          <cell r="C25825" t="str">
            <v>Data 없음</v>
          </cell>
        </row>
        <row r="25826">
          <cell r="C25826" t="str">
            <v>Data 없음</v>
          </cell>
        </row>
        <row r="25827">
          <cell r="C25827" t="str">
            <v>Data 없음</v>
          </cell>
        </row>
        <row r="25828">
          <cell r="C25828" t="str">
            <v>Data 없음</v>
          </cell>
        </row>
        <row r="25829">
          <cell r="C25829" t="str">
            <v>Data 없음</v>
          </cell>
        </row>
        <row r="25830">
          <cell r="C25830" t="str">
            <v>Data 없음</v>
          </cell>
        </row>
        <row r="25831">
          <cell r="C25831" t="str">
            <v>Data 없음</v>
          </cell>
        </row>
        <row r="25832">
          <cell r="C25832" t="str">
            <v>Data 없음</v>
          </cell>
        </row>
        <row r="25833">
          <cell r="C25833" t="str">
            <v>Data 없음</v>
          </cell>
        </row>
        <row r="25834">
          <cell r="C25834" t="str">
            <v>Data 없음</v>
          </cell>
        </row>
        <row r="25835">
          <cell r="C25835" t="str">
            <v>Data 없음</v>
          </cell>
        </row>
        <row r="25836">
          <cell r="C25836" t="str">
            <v>Data 없음</v>
          </cell>
        </row>
        <row r="25837">
          <cell r="C25837" t="str">
            <v>Data 없음</v>
          </cell>
        </row>
        <row r="25838">
          <cell r="C25838" t="str">
            <v>Data 없음</v>
          </cell>
        </row>
        <row r="25839">
          <cell r="C25839" t="str">
            <v>Data 없음</v>
          </cell>
        </row>
        <row r="25840">
          <cell r="C25840" t="str">
            <v>Data 없음</v>
          </cell>
        </row>
        <row r="25841">
          <cell r="C25841" t="str">
            <v>Data 없음</v>
          </cell>
        </row>
        <row r="25842">
          <cell r="C25842" t="str">
            <v>Data 없음</v>
          </cell>
        </row>
        <row r="25843">
          <cell r="C25843" t="str">
            <v>Data 없음</v>
          </cell>
        </row>
        <row r="25844">
          <cell r="C25844" t="str">
            <v>Data 없음</v>
          </cell>
        </row>
        <row r="25845">
          <cell r="C25845" t="str">
            <v>Data 없음</v>
          </cell>
        </row>
        <row r="25846">
          <cell r="C25846" t="str">
            <v>Data 없음</v>
          </cell>
        </row>
        <row r="25847">
          <cell r="C25847" t="str">
            <v>Data 없음</v>
          </cell>
        </row>
        <row r="25848">
          <cell r="C25848" t="str">
            <v>Data 없음</v>
          </cell>
        </row>
        <row r="25849">
          <cell r="C25849" t="str">
            <v>Data 없음</v>
          </cell>
        </row>
        <row r="25850">
          <cell r="C25850" t="str">
            <v>Data 없음</v>
          </cell>
        </row>
        <row r="25851">
          <cell r="C25851" t="str">
            <v>Data 없음</v>
          </cell>
        </row>
        <row r="25852">
          <cell r="C25852" t="str">
            <v>Data 없음</v>
          </cell>
        </row>
        <row r="25853">
          <cell r="C25853" t="str">
            <v>Data 없음</v>
          </cell>
        </row>
        <row r="25854">
          <cell r="C25854" t="str">
            <v>Data 없음</v>
          </cell>
        </row>
        <row r="25855">
          <cell r="C25855" t="str">
            <v>Data 없음</v>
          </cell>
        </row>
        <row r="25856">
          <cell r="C25856" t="str">
            <v>Data 없음</v>
          </cell>
        </row>
        <row r="25857">
          <cell r="C25857" t="str">
            <v>Data 없음</v>
          </cell>
        </row>
        <row r="25858">
          <cell r="C25858" t="str">
            <v>Data 없음</v>
          </cell>
        </row>
        <row r="25859">
          <cell r="C25859" t="str">
            <v>Data 없음</v>
          </cell>
        </row>
        <row r="25860">
          <cell r="C25860" t="str">
            <v>Data 없음</v>
          </cell>
        </row>
        <row r="25861">
          <cell r="C25861" t="str">
            <v>Data 없음</v>
          </cell>
        </row>
        <row r="25862">
          <cell r="C25862" t="str">
            <v>Data 없음</v>
          </cell>
        </row>
        <row r="25863">
          <cell r="C25863" t="str">
            <v>Data 없음</v>
          </cell>
        </row>
        <row r="25864">
          <cell r="C25864" t="str">
            <v>Data 없음</v>
          </cell>
        </row>
        <row r="25865">
          <cell r="C25865" t="str">
            <v>Data 없음</v>
          </cell>
        </row>
        <row r="25866">
          <cell r="C25866" t="str">
            <v>Data 없음</v>
          </cell>
        </row>
        <row r="25867">
          <cell r="C25867" t="str">
            <v>Data 없음</v>
          </cell>
        </row>
        <row r="25868">
          <cell r="C25868" t="str">
            <v>Data 없음</v>
          </cell>
        </row>
        <row r="25869">
          <cell r="C25869" t="str">
            <v>Data 없음</v>
          </cell>
        </row>
        <row r="25870">
          <cell r="C25870" t="str">
            <v>Data 없음</v>
          </cell>
        </row>
        <row r="25871">
          <cell r="C25871" t="str">
            <v>Data 없음</v>
          </cell>
        </row>
        <row r="25872">
          <cell r="C25872" t="str">
            <v>Data 없음</v>
          </cell>
        </row>
        <row r="25873">
          <cell r="C25873" t="str">
            <v>Data 없음</v>
          </cell>
        </row>
        <row r="25874">
          <cell r="C25874" t="str">
            <v>Data 없음</v>
          </cell>
        </row>
        <row r="25875">
          <cell r="C25875" t="str">
            <v>Data 없음</v>
          </cell>
        </row>
        <row r="25876">
          <cell r="C25876" t="str">
            <v>Data 없음</v>
          </cell>
        </row>
        <row r="25877">
          <cell r="C25877" t="str">
            <v>Data 없음</v>
          </cell>
        </row>
        <row r="25878">
          <cell r="C25878" t="str">
            <v>Data 없음</v>
          </cell>
        </row>
        <row r="25879">
          <cell r="C25879" t="str">
            <v>Data 없음</v>
          </cell>
        </row>
        <row r="25880">
          <cell r="C25880" t="str">
            <v>Data 없음</v>
          </cell>
        </row>
        <row r="25881">
          <cell r="C25881" t="str">
            <v>Data 없음</v>
          </cell>
        </row>
        <row r="25882">
          <cell r="C25882" t="str">
            <v>Data 없음</v>
          </cell>
        </row>
        <row r="25883">
          <cell r="C25883" t="str">
            <v>Data 없음</v>
          </cell>
        </row>
        <row r="25884">
          <cell r="C25884" t="str">
            <v>Data 없음</v>
          </cell>
        </row>
        <row r="25885">
          <cell r="C25885" t="str">
            <v>Data 없음</v>
          </cell>
        </row>
        <row r="25886">
          <cell r="C25886" t="str">
            <v>Data 없음</v>
          </cell>
        </row>
        <row r="25887">
          <cell r="C25887" t="str">
            <v>Data 없음</v>
          </cell>
        </row>
        <row r="25888">
          <cell r="C25888" t="str">
            <v>Data 없음</v>
          </cell>
        </row>
        <row r="25889">
          <cell r="C25889" t="str">
            <v>Data 없음</v>
          </cell>
        </row>
        <row r="25890">
          <cell r="C25890" t="str">
            <v>Data 없음</v>
          </cell>
        </row>
        <row r="25891">
          <cell r="C25891" t="str">
            <v>Data 없음</v>
          </cell>
        </row>
        <row r="25892">
          <cell r="C25892" t="str">
            <v>Data 없음</v>
          </cell>
        </row>
        <row r="25893">
          <cell r="C25893" t="str">
            <v>Data 없음</v>
          </cell>
        </row>
        <row r="25894">
          <cell r="C25894" t="str">
            <v>Data 없음</v>
          </cell>
        </row>
        <row r="25895">
          <cell r="C25895" t="str">
            <v>Data 없음</v>
          </cell>
        </row>
        <row r="25896">
          <cell r="C25896" t="str">
            <v>Data 없음</v>
          </cell>
        </row>
        <row r="25897">
          <cell r="C25897" t="str">
            <v>Data 없음</v>
          </cell>
        </row>
        <row r="25898">
          <cell r="C25898" t="str">
            <v>Data 없음</v>
          </cell>
        </row>
        <row r="25899">
          <cell r="C25899" t="str">
            <v>Data 없음</v>
          </cell>
        </row>
        <row r="25900">
          <cell r="C25900" t="str">
            <v>Data 없음</v>
          </cell>
        </row>
        <row r="25901">
          <cell r="C25901" t="str">
            <v>Data 없음</v>
          </cell>
        </row>
        <row r="25902">
          <cell r="C25902" t="str">
            <v>Data 없음</v>
          </cell>
        </row>
        <row r="25903">
          <cell r="C25903" t="str">
            <v>Data 없음</v>
          </cell>
        </row>
        <row r="25904">
          <cell r="C25904" t="str">
            <v>Data 없음</v>
          </cell>
        </row>
        <row r="25905">
          <cell r="C25905" t="str">
            <v>Data 없음</v>
          </cell>
        </row>
        <row r="25906">
          <cell r="C25906" t="str">
            <v>Data 없음</v>
          </cell>
        </row>
        <row r="25907">
          <cell r="C25907" t="str">
            <v>Data 없음</v>
          </cell>
        </row>
        <row r="25908">
          <cell r="C25908" t="str">
            <v>Data 없음</v>
          </cell>
        </row>
        <row r="25909">
          <cell r="C25909" t="str">
            <v>Data 없음</v>
          </cell>
        </row>
        <row r="25910">
          <cell r="C25910" t="str">
            <v>Data 없음</v>
          </cell>
        </row>
        <row r="25911">
          <cell r="C25911" t="str">
            <v>Data 없음</v>
          </cell>
        </row>
        <row r="25912">
          <cell r="C25912" t="str">
            <v>Data 없음</v>
          </cell>
        </row>
        <row r="25913">
          <cell r="C25913" t="str">
            <v>Data 없음</v>
          </cell>
        </row>
        <row r="25914">
          <cell r="C25914" t="str">
            <v>Data 없음</v>
          </cell>
        </row>
        <row r="25915">
          <cell r="C25915" t="str">
            <v>Data 없음</v>
          </cell>
        </row>
        <row r="25916">
          <cell r="C25916" t="str">
            <v>Data 없음</v>
          </cell>
        </row>
        <row r="25917">
          <cell r="C25917" t="str">
            <v>Data 없음</v>
          </cell>
        </row>
        <row r="25918">
          <cell r="C25918" t="str">
            <v>Data 없음</v>
          </cell>
        </row>
        <row r="25919">
          <cell r="C25919" t="str">
            <v>Data 없음</v>
          </cell>
        </row>
        <row r="25920">
          <cell r="C25920" t="str">
            <v>Data 없음</v>
          </cell>
        </row>
        <row r="25921">
          <cell r="C25921" t="str">
            <v>Data 없음</v>
          </cell>
        </row>
        <row r="25922">
          <cell r="C25922" t="str">
            <v>Data 없음</v>
          </cell>
        </row>
        <row r="25923">
          <cell r="C25923" t="str">
            <v>Data 없음</v>
          </cell>
        </row>
        <row r="25924">
          <cell r="C25924" t="str">
            <v>Data 없음</v>
          </cell>
        </row>
        <row r="25925">
          <cell r="C25925" t="str">
            <v>Data 없음</v>
          </cell>
        </row>
        <row r="25926">
          <cell r="C25926" t="str">
            <v>Data 없음</v>
          </cell>
        </row>
        <row r="25927">
          <cell r="C25927" t="str">
            <v>Data 없음</v>
          </cell>
        </row>
        <row r="25928">
          <cell r="C25928" t="str">
            <v>Data 없음</v>
          </cell>
        </row>
        <row r="25929">
          <cell r="C25929" t="str">
            <v>Data 없음</v>
          </cell>
        </row>
        <row r="25930">
          <cell r="C25930" t="str">
            <v>Data 없음</v>
          </cell>
        </row>
        <row r="25931">
          <cell r="C25931" t="str">
            <v>Data 없음</v>
          </cell>
        </row>
        <row r="25932">
          <cell r="C25932" t="str">
            <v>Data 없음</v>
          </cell>
        </row>
        <row r="25933">
          <cell r="C25933" t="str">
            <v>Data 없음</v>
          </cell>
        </row>
        <row r="25934">
          <cell r="C25934" t="str">
            <v>Data 없음</v>
          </cell>
        </row>
        <row r="25935">
          <cell r="C25935" t="str">
            <v>Data 없음</v>
          </cell>
        </row>
        <row r="25936">
          <cell r="C25936" t="str">
            <v>Data 없음</v>
          </cell>
        </row>
        <row r="25937">
          <cell r="C25937" t="str">
            <v>Data 없음</v>
          </cell>
        </row>
        <row r="25938">
          <cell r="C25938" t="str">
            <v>Data 없음</v>
          </cell>
        </row>
        <row r="25939">
          <cell r="C25939" t="str">
            <v>Data 없음</v>
          </cell>
        </row>
        <row r="25940">
          <cell r="C25940" t="str">
            <v>Data 없음</v>
          </cell>
        </row>
        <row r="25941">
          <cell r="C25941" t="str">
            <v>Data 없음</v>
          </cell>
        </row>
        <row r="25942">
          <cell r="C25942" t="str">
            <v>Data 없음</v>
          </cell>
        </row>
        <row r="25943">
          <cell r="C25943" t="str">
            <v>Data 없음</v>
          </cell>
        </row>
        <row r="25944">
          <cell r="C25944" t="str">
            <v>Data 없음</v>
          </cell>
        </row>
        <row r="25945">
          <cell r="C25945" t="str">
            <v>Data 없음</v>
          </cell>
        </row>
        <row r="25946">
          <cell r="C25946" t="str">
            <v>Data 없음</v>
          </cell>
        </row>
        <row r="25947">
          <cell r="C25947" t="str">
            <v>Data 없음</v>
          </cell>
        </row>
        <row r="25948">
          <cell r="C25948" t="str">
            <v>Data 없음</v>
          </cell>
        </row>
        <row r="25949">
          <cell r="C25949" t="str">
            <v>Data 없음</v>
          </cell>
        </row>
        <row r="25950">
          <cell r="C25950" t="str">
            <v>Data 없음</v>
          </cell>
        </row>
        <row r="25951">
          <cell r="C25951" t="str">
            <v>Data 없음</v>
          </cell>
        </row>
        <row r="25952">
          <cell r="C25952" t="str">
            <v>Data 없음</v>
          </cell>
        </row>
        <row r="25953">
          <cell r="C25953" t="str">
            <v>Data 없음</v>
          </cell>
        </row>
        <row r="25954">
          <cell r="C25954" t="str">
            <v>Data 없음</v>
          </cell>
        </row>
        <row r="25955">
          <cell r="C25955" t="str">
            <v>Data 없음</v>
          </cell>
        </row>
        <row r="25956">
          <cell r="C25956" t="str">
            <v>Data 없음</v>
          </cell>
        </row>
        <row r="25957">
          <cell r="C25957" t="str">
            <v>Data 없음</v>
          </cell>
        </row>
        <row r="25958">
          <cell r="C25958" t="str">
            <v>Data 없음</v>
          </cell>
        </row>
        <row r="25959">
          <cell r="C25959" t="str">
            <v>Data 없음</v>
          </cell>
        </row>
        <row r="25960">
          <cell r="C25960" t="str">
            <v>Data 없음</v>
          </cell>
        </row>
        <row r="25961">
          <cell r="C25961" t="str">
            <v>Data 없음</v>
          </cell>
        </row>
        <row r="25962">
          <cell r="C25962" t="str">
            <v>Data 없음</v>
          </cell>
        </row>
        <row r="25963">
          <cell r="C25963" t="str">
            <v>Data 없음</v>
          </cell>
        </row>
        <row r="25964">
          <cell r="C25964" t="str">
            <v>Data 없음</v>
          </cell>
        </row>
        <row r="25965">
          <cell r="C25965" t="str">
            <v>Data 없음</v>
          </cell>
        </row>
        <row r="25966">
          <cell r="C25966" t="str">
            <v>Data 없음</v>
          </cell>
        </row>
        <row r="25967">
          <cell r="C25967" t="str">
            <v>Data 없음</v>
          </cell>
        </row>
        <row r="25968">
          <cell r="C25968" t="str">
            <v>Data 없음</v>
          </cell>
        </row>
        <row r="25969">
          <cell r="C25969" t="str">
            <v>Data 없음</v>
          </cell>
        </row>
        <row r="25970">
          <cell r="C25970" t="str">
            <v>Data 없음</v>
          </cell>
        </row>
        <row r="25971">
          <cell r="C25971" t="str">
            <v>Data 없음</v>
          </cell>
        </row>
        <row r="25972">
          <cell r="C25972" t="str">
            <v>Data 없음</v>
          </cell>
        </row>
        <row r="25973">
          <cell r="C25973" t="str">
            <v>Data 없음</v>
          </cell>
        </row>
        <row r="25974">
          <cell r="C25974" t="str">
            <v>Data 없음</v>
          </cell>
        </row>
        <row r="25975">
          <cell r="C25975" t="str">
            <v>Data 없음</v>
          </cell>
        </row>
        <row r="25976">
          <cell r="C25976" t="str">
            <v>Data 없음</v>
          </cell>
        </row>
        <row r="25977">
          <cell r="C25977" t="str">
            <v>Data 없음</v>
          </cell>
        </row>
        <row r="25978">
          <cell r="C25978" t="str">
            <v>Data 없음</v>
          </cell>
        </row>
        <row r="25979">
          <cell r="C25979" t="str">
            <v>Data 없음</v>
          </cell>
        </row>
        <row r="25980">
          <cell r="C25980" t="str">
            <v>Data 없음</v>
          </cell>
        </row>
        <row r="25981">
          <cell r="C25981" t="str">
            <v>Data 없음</v>
          </cell>
        </row>
        <row r="25982">
          <cell r="C25982" t="str">
            <v>Data 없음</v>
          </cell>
        </row>
        <row r="25983">
          <cell r="C25983" t="str">
            <v>Data 없음</v>
          </cell>
        </row>
        <row r="25984">
          <cell r="C25984" t="str">
            <v>Data 없음</v>
          </cell>
        </row>
        <row r="25985">
          <cell r="C25985" t="str">
            <v>Data 없음</v>
          </cell>
        </row>
        <row r="25986">
          <cell r="C25986" t="str">
            <v>Data 없음</v>
          </cell>
        </row>
        <row r="25987">
          <cell r="C25987" t="str">
            <v>Data 없음</v>
          </cell>
        </row>
        <row r="25988">
          <cell r="C25988" t="str">
            <v>Data 없음</v>
          </cell>
        </row>
        <row r="25989">
          <cell r="C25989" t="str">
            <v>Data 없음</v>
          </cell>
        </row>
        <row r="25990">
          <cell r="C25990" t="str">
            <v>Data 없음</v>
          </cell>
        </row>
        <row r="25991">
          <cell r="C25991" t="str">
            <v>Data 없음</v>
          </cell>
        </row>
        <row r="25992">
          <cell r="C25992" t="str">
            <v>Data 없음</v>
          </cell>
        </row>
        <row r="25993">
          <cell r="C25993" t="str">
            <v>Data 없음</v>
          </cell>
        </row>
        <row r="25994">
          <cell r="C25994" t="str">
            <v>Data 없음</v>
          </cell>
        </row>
        <row r="25995">
          <cell r="C25995" t="str">
            <v>Data 없음</v>
          </cell>
        </row>
        <row r="25996">
          <cell r="C25996" t="str">
            <v>Data 없음</v>
          </cell>
        </row>
        <row r="25997">
          <cell r="C25997" t="str">
            <v>Data 없음</v>
          </cell>
        </row>
        <row r="25998">
          <cell r="C25998" t="str">
            <v>Data 없음</v>
          </cell>
        </row>
        <row r="25999">
          <cell r="C25999" t="str">
            <v>Data 없음</v>
          </cell>
        </row>
        <row r="26000">
          <cell r="C26000" t="str">
            <v>Data 없음</v>
          </cell>
        </row>
        <row r="26001">
          <cell r="C26001" t="str">
            <v>Data 없음</v>
          </cell>
        </row>
        <row r="26002">
          <cell r="C26002" t="str">
            <v>Data 없음</v>
          </cell>
        </row>
        <row r="26003">
          <cell r="C26003" t="str">
            <v>Data 없음</v>
          </cell>
        </row>
        <row r="26004">
          <cell r="C26004" t="str">
            <v>Data 없음</v>
          </cell>
        </row>
        <row r="26005">
          <cell r="C26005" t="str">
            <v>Data 없음</v>
          </cell>
        </row>
        <row r="26006">
          <cell r="C26006" t="str">
            <v>Data 없음</v>
          </cell>
        </row>
        <row r="26007">
          <cell r="C26007" t="str">
            <v>Data 없음</v>
          </cell>
        </row>
        <row r="26008">
          <cell r="C26008" t="str">
            <v>Data 없음</v>
          </cell>
        </row>
        <row r="26009">
          <cell r="C26009" t="str">
            <v>Data 없음</v>
          </cell>
        </row>
        <row r="26010">
          <cell r="C26010" t="str">
            <v>Data 없음</v>
          </cell>
        </row>
        <row r="26011">
          <cell r="C26011" t="str">
            <v>Data 없음</v>
          </cell>
        </row>
        <row r="26012">
          <cell r="C26012" t="str">
            <v>Data 없음</v>
          </cell>
        </row>
        <row r="26013">
          <cell r="C26013" t="str">
            <v>Data 없음</v>
          </cell>
        </row>
        <row r="26014">
          <cell r="C26014" t="str">
            <v>Data 없음</v>
          </cell>
        </row>
        <row r="26015">
          <cell r="C26015" t="str">
            <v>Data 없음</v>
          </cell>
        </row>
        <row r="26016">
          <cell r="C26016" t="str">
            <v>Data 없음</v>
          </cell>
        </row>
        <row r="26017">
          <cell r="C26017" t="str">
            <v>Data 없음</v>
          </cell>
        </row>
        <row r="26018">
          <cell r="C26018" t="str">
            <v>Data 없음</v>
          </cell>
        </row>
        <row r="26019">
          <cell r="C26019" t="str">
            <v>Data 없음</v>
          </cell>
        </row>
        <row r="26020">
          <cell r="C26020" t="str">
            <v>Data 없음</v>
          </cell>
        </row>
        <row r="26021">
          <cell r="C26021" t="str">
            <v>Data 없음</v>
          </cell>
        </row>
        <row r="26022">
          <cell r="C26022" t="str">
            <v>Data 없음</v>
          </cell>
        </row>
        <row r="26023">
          <cell r="C26023" t="str">
            <v>Data 없음</v>
          </cell>
        </row>
        <row r="26024">
          <cell r="C26024" t="str">
            <v>Data 없음</v>
          </cell>
        </row>
        <row r="26025">
          <cell r="C26025" t="str">
            <v>Data 없음</v>
          </cell>
        </row>
        <row r="26026">
          <cell r="C26026" t="str">
            <v>Data 없음</v>
          </cell>
        </row>
        <row r="26027">
          <cell r="C26027" t="str">
            <v>Data 없음</v>
          </cell>
        </row>
        <row r="26028">
          <cell r="C26028" t="str">
            <v>Data 없음</v>
          </cell>
        </row>
        <row r="26029">
          <cell r="C26029" t="str">
            <v>Data 없음</v>
          </cell>
        </row>
        <row r="26030">
          <cell r="C26030" t="str">
            <v>Data 없음</v>
          </cell>
        </row>
        <row r="26031">
          <cell r="C26031" t="str">
            <v>Data 없음</v>
          </cell>
        </row>
        <row r="26032">
          <cell r="C26032" t="str">
            <v>Data 없음</v>
          </cell>
        </row>
        <row r="26033">
          <cell r="C26033" t="str">
            <v>Data 없음</v>
          </cell>
        </row>
        <row r="26034">
          <cell r="C26034" t="str">
            <v>Data 없음</v>
          </cell>
        </row>
        <row r="26035">
          <cell r="C26035" t="str">
            <v>Data 없음</v>
          </cell>
        </row>
        <row r="26036">
          <cell r="C26036" t="str">
            <v>Data 없음</v>
          </cell>
        </row>
        <row r="26037">
          <cell r="C26037" t="str">
            <v>Data 없음</v>
          </cell>
        </row>
        <row r="26038">
          <cell r="C26038" t="str">
            <v>Data 없음</v>
          </cell>
        </row>
        <row r="26039">
          <cell r="C26039" t="str">
            <v>Data 없음</v>
          </cell>
        </row>
        <row r="26040">
          <cell r="C26040" t="str">
            <v>Data 없음</v>
          </cell>
        </row>
        <row r="26041">
          <cell r="C26041" t="str">
            <v>Data 없음</v>
          </cell>
        </row>
        <row r="26042">
          <cell r="C26042" t="str">
            <v>Data 없음</v>
          </cell>
        </row>
        <row r="26043">
          <cell r="C26043" t="str">
            <v>Data 없음</v>
          </cell>
        </row>
        <row r="26044">
          <cell r="C26044" t="str">
            <v>Data 없음</v>
          </cell>
        </row>
        <row r="26045">
          <cell r="C26045" t="str">
            <v>Data 없음</v>
          </cell>
        </row>
        <row r="26046">
          <cell r="C26046" t="str">
            <v>Data 없음</v>
          </cell>
        </row>
        <row r="26047">
          <cell r="C26047" t="str">
            <v>Data 없음</v>
          </cell>
        </row>
        <row r="26048">
          <cell r="C26048" t="str">
            <v>Data 없음</v>
          </cell>
        </row>
        <row r="26049">
          <cell r="C26049" t="str">
            <v>Data 없음</v>
          </cell>
        </row>
        <row r="26050">
          <cell r="C26050" t="str">
            <v>Data 없음</v>
          </cell>
        </row>
        <row r="26051">
          <cell r="C26051" t="str">
            <v>Data 없음</v>
          </cell>
        </row>
        <row r="26052">
          <cell r="C26052" t="str">
            <v>Data 없음</v>
          </cell>
        </row>
        <row r="26053">
          <cell r="C26053" t="str">
            <v>Data 없음</v>
          </cell>
        </row>
        <row r="26054">
          <cell r="C26054" t="str">
            <v>Data 없음</v>
          </cell>
        </row>
        <row r="26055">
          <cell r="C26055" t="str">
            <v>Data 없음</v>
          </cell>
        </row>
        <row r="26056">
          <cell r="C26056" t="str">
            <v>Data 없음</v>
          </cell>
        </row>
        <row r="26057">
          <cell r="C26057" t="str">
            <v>Data 없음</v>
          </cell>
        </row>
        <row r="26058">
          <cell r="C26058" t="str">
            <v>Data 없음</v>
          </cell>
        </row>
        <row r="26059">
          <cell r="C26059" t="str">
            <v>Data 없음</v>
          </cell>
        </row>
        <row r="26060">
          <cell r="C26060" t="str">
            <v>Data 없음</v>
          </cell>
        </row>
        <row r="26061">
          <cell r="C26061" t="str">
            <v>Data 없음</v>
          </cell>
        </row>
        <row r="26062">
          <cell r="C26062" t="str">
            <v>Data 없음</v>
          </cell>
        </row>
        <row r="26063">
          <cell r="C26063" t="str">
            <v>Data 없음</v>
          </cell>
        </row>
        <row r="26064">
          <cell r="C26064" t="str">
            <v>Data 없음</v>
          </cell>
        </row>
        <row r="26065">
          <cell r="C26065" t="str">
            <v>Data 없음</v>
          </cell>
        </row>
        <row r="26066">
          <cell r="C26066" t="str">
            <v>Data 없음</v>
          </cell>
        </row>
        <row r="26067">
          <cell r="C26067" t="str">
            <v>Data 없음</v>
          </cell>
        </row>
        <row r="26068">
          <cell r="C26068" t="str">
            <v>Data 없음</v>
          </cell>
        </row>
        <row r="26069">
          <cell r="C26069" t="str">
            <v>Data 없음</v>
          </cell>
        </row>
        <row r="26070">
          <cell r="C26070" t="str">
            <v>Data 없음</v>
          </cell>
        </row>
        <row r="26071">
          <cell r="C26071" t="str">
            <v>Data 없음</v>
          </cell>
        </row>
        <row r="26072">
          <cell r="C26072" t="str">
            <v>Data 없음</v>
          </cell>
        </row>
        <row r="26073">
          <cell r="C26073" t="str">
            <v>Data 없음</v>
          </cell>
        </row>
        <row r="26074">
          <cell r="C26074" t="str">
            <v>Data 없음</v>
          </cell>
        </row>
        <row r="26075">
          <cell r="C26075" t="str">
            <v>Data 없음</v>
          </cell>
        </row>
        <row r="26076">
          <cell r="C26076" t="str">
            <v>Data 없음</v>
          </cell>
        </row>
        <row r="26077">
          <cell r="C26077" t="str">
            <v>Data 없음</v>
          </cell>
        </row>
        <row r="26078">
          <cell r="C26078" t="str">
            <v>Data 없음</v>
          </cell>
        </row>
        <row r="26079">
          <cell r="C26079" t="str">
            <v>Data 없음</v>
          </cell>
        </row>
        <row r="26080">
          <cell r="C26080" t="str">
            <v>Data 없음</v>
          </cell>
        </row>
        <row r="26081">
          <cell r="C26081" t="str">
            <v>Data 없음</v>
          </cell>
        </row>
        <row r="26082">
          <cell r="C26082" t="str">
            <v>Data 없음</v>
          </cell>
        </row>
        <row r="26083">
          <cell r="C26083" t="str">
            <v>Data 없음</v>
          </cell>
        </row>
        <row r="26084">
          <cell r="C26084" t="str">
            <v>Data 없음</v>
          </cell>
        </row>
        <row r="26085">
          <cell r="C26085" t="str">
            <v>Data 없음</v>
          </cell>
        </row>
        <row r="26086">
          <cell r="C26086" t="str">
            <v>Data 없음</v>
          </cell>
        </row>
        <row r="26087">
          <cell r="C26087" t="str">
            <v>Data 없음</v>
          </cell>
        </row>
        <row r="26088">
          <cell r="C26088" t="str">
            <v>Data 없음</v>
          </cell>
        </row>
        <row r="26089">
          <cell r="C26089" t="str">
            <v>Data 없음</v>
          </cell>
        </row>
        <row r="26090">
          <cell r="C26090" t="str">
            <v>Data 없음</v>
          </cell>
        </row>
        <row r="26091">
          <cell r="C26091" t="str">
            <v>Data 없음</v>
          </cell>
        </row>
        <row r="26092">
          <cell r="C26092" t="str">
            <v>Data 없음</v>
          </cell>
        </row>
        <row r="26093">
          <cell r="C26093" t="str">
            <v>Data 없음</v>
          </cell>
        </row>
        <row r="26094">
          <cell r="C26094" t="str">
            <v>Data 없음</v>
          </cell>
        </row>
        <row r="26095">
          <cell r="C26095" t="str">
            <v>Data 없음</v>
          </cell>
        </row>
        <row r="26096">
          <cell r="C26096" t="str">
            <v>Data 없음</v>
          </cell>
        </row>
        <row r="26097">
          <cell r="C26097" t="str">
            <v>Data 없음</v>
          </cell>
        </row>
        <row r="26098">
          <cell r="C26098" t="str">
            <v>Data 없음</v>
          </cell>
        </row>
        <row r="26099">
          <cell r="C26099" t="str">
            <v>Data 없음</v>
          </cell>
        </row>
        <row r="26100">
          <cell r="C26100" t="str">
            <v>Data 없음</v>
          </cell>
        </row>
        <row r="26101">
          <cell r="C26101" t="str">
            <v>Data 없음</v>
          </cell>
        </row>
        <row r="26102">
          <cell r="C26102" t="str">
            <v>Data 없음</v>
          </cell>
        </row>
        <row r="26103">
          <cell r="C26103" t="str">
            <v>Data 없음</v>
          </cell>
        </row>
        <row r="26104">
          <cell r="C26104" t="str">
            <v>Data 없음</v>
          </cell>
        </row>
        <row r="26105">
          <cell r="C26105" t="str">
            <v>Data 없음</v>
          </cell>
        </row>
        <row r="26106">
          <cell r="C26106" t="str">
            <v>Data 없음</v>
          </cell>
        </row>
        <row r="26107">
          <cell r="C26107" t="str">
            <v>Data 없음</v>
          </cell>
        </row>
        <row r="26108">
          <cell r="C26108" t="str">
            <v>Data 없음</v>
          </cell>
        </row>
        <row r="26109">
          <cell r="C26109" t="str">
            <v>Data 없음</v>
          </cell>
        </row>
        <row r="26110">
          <cell r="C26110" t="str">
            <v>Data 없음</v>
          </cell>
        </row>
        <row r="26111">
          <cell r="C26111" t="str">
            <v>Data 없음</v>
          </cell>
        </row>
        <row r="26112">
          <cell r="C26112" t="str">
            <v>Data 없음</v>
          </cell>
        </row>
        <row r="26113">
          <cell r="C26113" t="str">
            <v>Data 없음</v>
          </cell>
        </row>
        <row r="26114">
          <cell r="C26114" t="str">
            <v>Data 없음</v>
          </cell>
        </row>
        <row r="26115">
          <cell r="C26115" t="str">
            <v>Data 없음</v>
          </cell>
        </row>
        <row r="26116">
          <cell r="C26116" t="str">
            <v>Data 없음</v>
          </cell>
        </row>
        <row r="26117">
          <cell r="C26117" t="str">
            <v>Data 없음</v>
          </cell>
        </row>
        <row r="26118">
          <cell r="C26118" t="str">
            <v>Data 없음</v>
          </cell>
        </row>
        <row r="26119">
          <cell r="C26119" t="str">
            <v>Data 없음</v>
          </cell>
        </row>
        <row r="26120">
          <cell r="C26120" t="str">
            <v>Data 없음</v>
          </cell>
        </row>
        <row r="26121">
          <cell r="C26121" t="str">
            <v>Data 없음</v>
          </cell>
        </row>
        <row r="26122">
          <cell r="C26122" t="str">
            <v>Data 없음</v>
          </cell>
        </row>
        <row r="26123">
          <cell r="C26123" t="str">
            <v>Data 없음</v>
          </cell>
        </row>
        <row r="26124">
          <cell r="C26124" t="str">
            <v>Data 없음</v>
          </cell>
        </row>
        <row r="26125">
          <cell r="C26125" t="str">
            <v>Data 없음</v>
          </cell>
        </row>
        <row r="26126">
          <cell r="C26126" t="str">
            <v>Data 없음</v>
          </cell>
        </row>
        <row r="26127">
          <cell r="C26127" t="str">
            <v>Data 없음</v>
          </cell>
        </row>
        <row r="26128">
          <cell r="C26128" t="str">
            <v>Data 없음</v>
          </cell>
        </row>
        <row r="26129">
          <cell r="C26129" t="str">
            <v>Data 없음</v>
          </cell>
        </row>
        <row r="26130">
          <cell r="C26130" t="str">
            <v>Data 없음</v>
          </cell>
        </row>
        <row r="26131">
          <cell r="C26131" t="str">
            <v>Data 없음</v>
          </cell>
        </row>
        <row r="26132">
          <cell r="C26132" t="str">
            <v>Data 없음</v>
          </cell>
        </row>
        <row r="26133">
          <cell r="C26133" t="str">
            <v>Data 없음</v>
          </cell>
        </row>
        <row r="26134">
          <cell r="C26134" t="str">
            <v>Data 없음</v>
          </cell>
        </row>
        <row r="26135">
          <cell r="C26135" t="str">
            <v>Data 없음</v>
          </cell>
        </row>
        <row r="26136">
          <cell r="C26136" t="str">
            <v>Data 없음</v>
          </cell>
        </row>
        <row r="26137">
          <cell r="C26137" t="str">
            <v>Data 없음</v>
          </cell>
        </row>
        <row r="26138">
          <cell r="C26138" t="str">
            <v>Data 없음</v>
          </cell>
        </row>
        <row r="26139">
          <cell r="C26139" t="str">
            <v>Data 없음</v>
          </cell>
        </row>
        <row r="26140">
          <cell r="C26140" t="str">
            <v>Data 없음</v>
          </cell>
        </row>
        <row r="26141">
          <cell r="C26141" t="str">
            <v>Data 없음</v>
          </cell>
        </row>
        <row r="26142">
          <cell r="C26142" t="str">
            <v>Data 없음</v>
          </cell>
        </row>
        <row r="26143">
          <cell r="C26143" t="str">
            <v>Data 없음</v>
          </cell>
        </row>
        <row r="26144">
          <cell r="C26144" t="str">
            <v>Data 없음</v>
          </cell>
        </row>
        <row r="26145">
          <cell r="C26145" t="str">
            <v>Data 없음</v>
          </cell>
        </row>
        <row r="26146">
          <cell r="C26146" t="str">
            <v>Data 없음</v>
          </cell>
        </row>
        <row r="26147">
          <cell r="C26147" t="str">
            <v>Data 없음</v>
          </cell>
        </row>
        <row r="26148">
          <cell r="C26148" t="str">
            <v>Data 없음</v>
          </cell>
        </row>
        <row r="26149">
          <cell r="C26149" t="str">
            <v>Data 없음</v>
          </cell>
        </row>
        <row r="26150">
          <cell r="C26150" t="str">
            <v>Data 없음</v>
          </cell>
        </row>
        <row r="26151">
          <cell r="C26151" t="str">
            <v>Data 없음</v>
          </cell>
        </row>
        <row r="26152">
          <cell r="C26152" t="str">
            <v>Data 없음</v>
          </cell>
        </row>
        <row r="26153">
          <cell r="C26153" t="str">
            <v>Data 없음</v>
          </cell>
        </row>
        <row r="26154">
          <cell r="C26154" t="str">
            <v>Data 없음</v>
          </cell>
        </row>
        <row r="26155">
          <cell r="C26155" t="str">
            <v>Data 없음</v>
          </cell>
        </row>
        <row r="26156">
          <cell r="C26156" t="str">
            <v>Data 없음</v>
          </cell>
        </row>
        <row r="26157">
          <cell r="C26157" t="str">
            <v>Data 없음</v>
          </cell>
        </row>
        <row r="26158">
          <cell r="C26158" t="str">
            <v>Data 없음</v>
          </cell>
        </row>
        <row r="26159">
          <cell r="C26159" t="str">
            <v>Data 없음</v>
          </cell>
        </row>
        <row r="26160">
          <cell r="C26160" t="str">
            <v>Data 없음</v>
          </cell>
        </row>
        <row r="26161">
          <cell r="C26161" t="str">
            <v>Data 없음</v>
          </cell>
        </row>
        <row r="26162">
          <cell r="C26162" t="str">
            <v>Data 없음</v>
          </cell>
        </row>
        <row r="26163">
          <cell r="C26163" t="str">
            <v>Data 없음</v>
          </cell>
        </row>
        <row r="26164">
          <cell r="C26164" t="str">
            <v>Data 없음</v>
          </cell>
        </row>
        <row r="26165">
          <cell r="C26165" t="str">
            <v>Data 없음</v>
          </cell>
        </row>
        <row r="26166">
          <cell r="C26166" t="str">
            <v>Data 없음</v>
          </cell>
        </row>
        <row r="26167">
          <cell r="C26167" t="str">
            <v>Data 없음</v>
          </cell>
        </row>
        <row r="26168">
          <cell r="C26168" t="str">
            <v>Data 없음</v>
          </cell>
        </row>
        <row r="26169">
          <cell r="C26169" t="str">
            <v>Data 없음</v>
          </cell>
        </row>
        <row r="26170">
          <cell r="C26170" t="str">
            <v>Data 없음</v>
          </cell>
        </row>
        <row r="26171">
          <cell r="C26171" t="str">
            <v>Data 없음</v>
          </cell>
        </row>
        <row r="26172">
          <cell r="C26172" t="str">
            <v>Data 없음</v>
          </cell>
        </row>
        <row r="26173">
          <cell r="C26173" t="str">
            <v>Data 없음</v>
          </cell>
        </row>
        <row r="26174">
          <cell r="C26174" t="str">
            <v>Data 없음</v>
          </cell>
        </row>
        <row r="26175">
          <cell r="C26175" t="str">
            <v>Data 없음</v>
          </cell>
        </row>
        <row r="26176">
          <cell r="C26176" t="str">
            <v>Data 없음</v>
          </cell>
        </row>
        <row r="26177">
          <cell r="C26177" t="str">
            <v>Data 없음</v>
          </cell>
        </row>
        <row r="26178">
          <cell r="C26178" t="str">
            <v>Data 없음</v>
          </cell>
        </row>
        <row r="26179">
          <cell r="C26179" t="str">
            <v>Data 없음</v>
          </cell>
        </row>
        <row r="26180">
          <cell r="C26180" t="str">
            <v>Data 없음</v>
          </cell>
        </row>
        <row r="26181">
          <cell r="C26181" t="str">
            <v>Data 없음</v>
          </cell>
        </row>
        <row r="26182">
          <cell r="C26182" t="str">
            <v>Data 없음</v>
          </cell>
        </row>
        <row r="26183">
          <cell r="C26183" t="str">
            <v>Data 없음</v>
          </cell>
        </row>
        <row r="26184">
          <cell r="C26184" t="str">
            <v>Data 없음</v>
          </cell>
        </row>
        <row r="26185">
          <cell r="C26185" t="str">
            <v>Data 없음</v>
          </cell>
        </row>
        <row r="26186">
          <cell r="C26186" t="str">
            <v>Data 없음</v>
          </cell>
        </row>
        <row r="26187">
          <cell r="C26187" t="str">
            <v>Data 없음</v>
          </cell>
        </row>
        <row r="26188">
          <cell r="C26188" t="str">
            <v>Data 없음</v>
          </cell>
        </row>
        <row r="26189">
          <cell r="C26189" t="str">
            <v>Data 없음</v>
          </cell>
        </row>
        <row r="26190">
          <cell r="C26190" t="str">
            <v>Data 없음</v>
          </cell>
        </row>
        <row r="26191">
          <cell r="C26191" t="str">
            <v>Data 없음</v>
          </cell>
        </row>
        <row r="26192">
          <cell r="C26192" t="str">
            <v>Data 없음</v>
          </cell>
        </row>
        <row r="26193">
          <cell r="C26193" t="str">
            <v>Data 없음</v>
          </cell>
        </row>
        <row r="26194">
          <cell r="C26194" t="str">
            <v>Data 없음</v>
          </cell>
        </row>
        <row r="26195">
          <cell r="C26195" t="str">
            <v>Data 없음</v>
          </cell>
        </row>
        <row r="26196">
          <cell r="C26196" t="str">
            <v>Data 없음</v>
          </cell>
        </row>
        <row r="26197">
          <cell r="C26197" t="str">
            <v>Data 없음</v>
          </cell>
        </row>
        <row r="26198">
          <cell r="C26198" t="str">
            <v>Data 없음</v>
          </cell>
        </row>
        <row r="26199">
          <cell r="C26199" t="str">
            <v>Data 없음</v>
          </cell>
        </row>
        <row r="26200">
          <cell r="C26200" t="str">
            <v>Data 없음</v>
          </cell>
        </row>
        <row r="26201">
          <cell r="C26201" t="str">
            <v>Data 없음</v>
          </cell>
        </row>
        <row r="26202">
          <cell r="C26202" t="str">
            <v>Data 없음</v>
          </cell>
        </row>
        <row r="26203">
          <cell r="C26203" t="str">
            <v>Data 없음</v>
          </cell>
        </row>
        <row r="26204">
          <cell r="C26204" t="str">
            <v>Data 없음</v>
          </cell>
        </row>
        <row r="26205">
          <cell r="C26205" t="str">
            <v>Data 없음</v>
          </cell>
        </row>
        <row r="26206">
          <cell r="C26206" t="str">
            <v>Data 없음</v>
          </cell>
        </row>
        <row r="26207">
          <cell r="C26207" t="str">
            <v>Data 없음</v>
          </cell>
        </row>
        <row r="26208">
          <cell r="C26208" t="str">
            <v>Data 없음</v>
          </cell>
        </row>
        <row r="26209">
          <cell r="C26209" t="str">
            <v>Data 없음</v>
          </cell>
        </row>
        <row r="26210">
          <cell r="C26210" t="str">
            <v>Data 없음</v>
          </cell>
        </row>
        <row r="26211">
          <cell r="C26211" t="str">
            <v>Data 없음</v>
          </cell>
        </row>
        <row r="26212">
          <cell r="C26212" t="str">
            <v>Data 없음</v>
          </cell>
        </row>
        <row r="26213">
          <cell r="C26213" t="str">
            <v>Data 없음</v>
          </cell>
        </row>
        <row r="26214">
          <cell r="C26214" t="str">
            <v>Data 없음</v>
          </cell>
        </row>
        <row r="26215">
          <cell r="C26215" t="str">
            <v>Data 없음</v>
          </cell>
        </row>
        <row r="26216">
          <cell r="C26216" t="str">
            <v>Data 없음</v>
          </cell>
        </row>
        <row r="26217">
          <cell r="C26217" t="str">
            <v>Data 없음</v>
          </cell>
        </row>
        <row r="26218">
          <cell r="C26218" t="str">
            <v>Data 없음</v>
          </cell>
        </row>
        <row r="26219">
          <cell r="C26219" t="str">
            <v>Data 없음</v>
          </cell>
        </row>
        <row r="26220">
          <cell r="C26220" t="str">
            <v>Data 없음</v>
          </cell>
        </row>
        <row r="26221">
          <cell r="C26221" t="str">
            <v>Data 없음</v>
          </cell>
        </row>
        <row r="26222">
          <cell r="C26222" t="str">
            <v>Data 없음</v>
          </cell>
        </row>
        <row r="26223">
          <cell r="C26223" t="str">
            <v>Data 없음</v>
          </cell>
        </row>
        <row r="26224">
          <cell r="C26224" t="str">
            <v>Data 없음</v>
          </cell>
        </row>
        <row r="26225">
          <cell r="C26225" t="str">
            <v>Data 없음</v>
          </cell>
        </row>
        <row r="26226">
          <cell r="C26226" t="str">
            <v>Data 없음</v>
          </cell>
        </row>
        <row r="26227">
          <cell r="C26227" t="str">
            <v>Data 없음</v>
          </cell>
        </row>
        <row r="26228">
          <cell r="C26228" t="str">
            <v>Data 없음</v>
          </cell>
        </row>
        <row r="26229">
          <cell r="C26229" t="str">
            <v>Data 없음</v>
          </cell>
        </row>
        <row r="26230">
          <cell r="C26230" t="str">
            <v>Data 없음</v>
          </cell>
        </row>
        <row r="26231">
          <cell r="C26231" t="str">
            <v>Data 없음</v>
          </cell>
        </row>
        <row r="26232">
          <cell r="C26232" t="str">
            <v>Data 없음</v>
          </cell>
        </row>
        <row r="26233">
          <cell r="C26233" t="str">
            <v>Data 없음</v>
          </cell>
        </row>
        <row r="26234">
          <cell r="C26234" t="str">
            <v>Data 없음</v>
          </cell>
        </row>
        <row r="26235">
          <cell r="C26235" t="str">
            <v>Data 없음</v>
          </cell>
        </row>
        <row r="26236">
          <cell r="C26236" t="str">
            <v>Data 없음</v>
          </cell>
        </row>
        <row r="26237">
          <cell r="C26237" t="str">
            <v>Data 없음</v>
          </cell>
        </row>
        <row r="26238">
          <cell r="C26238" t="str">
            <v>Data 없음</v>
          </cell>
        </row>
        <row r="26239">
          <cell r="C26239" t="str">
            <v>Data 없음</v>
          </cell>
        </row>
        <row r="26240">
          <cell r="C26240" t="str">
            <v>Data 없음</v>
          </cell>
        </row>
        <row r="26241">
          <cell r="C26241" t="str">
            <v>Data 없음</v>
          </cell>
        </row>
        <row r="26242">
          <cell r="C26242" t="str">
            <v>Data 없음</v>
          </cell>
        </row>
        <row r="26243">
          <cell r="C26243" t="str">
            <v>Data 없음</v>
          </cell>
        </row>
        <row r="26244">
          <cell r="C26244" t="str">
            <v>Data 없음</v>
          </cell>
        </row>
        <row r="26245">
          <cell r="C26245" t="str">
            <v>Data 없음</v>
          </cell>
        </row>
        <row r="26246">
          <cell r="C26246" t="str">
            <v>Data 없음</v>
          </cell>
        </row>
        <row r="26247">
          <cell r="C26247" t="str">
            <v>Data 없음</v>
          </cell>
        </row>
        <row r="26248">
          <cell r="C26248" t="str">
            <v>Data 없음</v>
          </cell>
        </row>
        <row r="26249">
          <cell r="C26249" t="str">
            <v>Data 없음</v>
          </cell>
        </row>
        <row r="26250">
          <cell r="C26250" t="str">
            <v>Data 없음</v>
          </cell>
        </row>
        <row r="26251">
          <cell r="C26251" t="str">
            <v>Data 없음</v>
          </cell>
        </row>
        <row r="26252">
          <cell r="C26252" t="str">
            <v>Data 없음</v>
          </cell>
        </row>
        <row r="26253">
          <cell r="C26253" t="str">
            <v>Data 없음</v>
          </cell>
        </row>
        <row r="26254">
          <cell r="C26254" t="str">
            <v>Data 없음</v>
          </cell>
        </row>
        <row r="26255">
          <cell r="C26255" t="str">
            <v>Data 없음</v>
          </cell>
        </row>
        <row r="26256">
          <cell r="C26256" t="str">
            <v>Data 없음</v>
          </cell>
        </row>
        <row r="26257">
          <cell r="C26257" t="str">
            <v>Data 없음</v>
          </cell>
        </row>
        <row r="26258">
          <cell r="C26258" t="str">
            <v>Data 없음</v>
          </cell>
        </row>
        <row r="26259">
          <cell r="C26259" t="str">
            <v>Data 없음</v>
          </cell>
        </row>
        <row r="26260">
          <cell r="C26260" t="str">
            <v>Data 없음</v>
          </cell>
        </row>
        <row r="26261">
          <cell r="C26261" t="str">
            <v>Data 없음</v>
          </cell>
        </row>
        <row r="26262">
          <cell r="C26262" t="str">
            <v>Data 없음</v>
          </cell>
        </row>
        <row r="26263">
          <cell r="C26263" t="str">
            <v>Data 없음</v>
          </cell>
        </row>
        <row r="26264">
          <cell r="C26264" t="str">
            <v>Data 없음</v>
          </cell>
        </row>
        <row r="26265">
          <cell r="C26265" t="str">
            <v>Data 없음</v>
          </cell>
        </row>
        <row r="26266">
          <cell r="C26266" t="str">
            <v>Data 없음</v>
          </cell>
        </row>
        <row r="26267">
          <cell r="C26267" t="str">
            <v>Data 없음</v>
          </cell>
        </row>
        <row r="26268">
          <cell r="C26268" t="str">
            <v>Data 없음</v>
          </cell>
        </row>
        <row r="26269">
          <cell r="C26269" t="str">
            <v>Data 없음</v>
          </cell>
        </row>
        <row r="26270">
          <cell r="C26270" t="str">
            <v>Data 없음</v>
          </cell>
        </row>
        <row r="26271">
          <cell r="C26271" t="str">
            <v>Data 없음</v>
          </cell>
        </row>
        <row r="26272">
          <cell r="C26272" t="str">
            <v>Data 없음</v>
          </cell>
        </row>
        <row r="26273">
          <cell r="C26273" t="str">
            <v>Data 없음</v>
          </cell>
        </row>
        <row r="26274">
          <cell r="C26274" t="str">
            <v>Data 없음</v>
          </cell>
        </row>
        <row r="26275">
          <cell r="C26275" t="str">
            <v>Data 없음</v>
          </cell>
        </row>
        <row r="26276">
          <cell r="C26276" t="str">
            <v>Data 없음</v>
          </cell>
        </row>
        <row r="26277">
          <cell r="C26277" t="str">
            <v>Data 없음</v>
          </cell>
        </row>
        <row r="26278">
          <cell r="C26278" t="str">
            <v>Data 없음</v>
          </cell>
        </row>
        <row r="26279">
          <cell r="C26279" t="str">
            <v>Data 없음</v>
          </cell>
        </row>
        <row r="26280">
          <cell r="C26280" t="str">
            <v>Data 없음</v>
          </cell>
        </row>
        <row r="26281">
          <cell r="C26281" t="str">
            <v>Data 없음</v>
          </cell>
        </row>
        <row r="26282">
          <cell r="C26282" t="str">
            <v>Data 없음</v>
          </cell>
        </row>
        <row r="26283">
          <cell r="C26283" t="str">
            <v>Data 없음</v>
          </cell>
        </row>
        <row r="26284">
          <cell r="C26284" t="str">
            <v>Data 없음</v>
          </cell>
        </row>
        <row r="26285">
          <cell r="C26285" t="str">
            <v>Data 없음</v>
          </cell>
        </row>
        <row r="26286">
          <cell r="C26286" t="str">
            <v>Data 없음</v>
          </cell>
        </row>
        <row r="26287">
          <cell r="C26287" t="str">
            <v>Data 없음</v>
          </cell>
        </row>
        <row r="26288">
          <cell r="C26288" t="str">
            <v>Data 없음</v>
          </cell>
        </row>
        <row r="26289">
          <cell r="C26289" t="str">
            <v>Data 없음</v>
          </cell>
        </row>
        <row r="26290">
          <cell r="C26290" t="str">
            <v>Data 없음</v>
          </cell>
        </row>
        <row r="26291">
          <cell r="C26291" t="str">
            <v>Data 없음</v>
          </cell>
        </row>
        <row r="26292">
          <cell r="C26292" t="str">
            <v>Data 없음</v>
          </cell>
        </row>
        <row r="26293">
          <cell r="C26293" t="str">
            <v>Data 없음</v>
          </cell>
        </row>
        <row r="26294">
          <cell r="C26294" t="str">
            <v>Data 없음</v>
          </cell>
        </row>
        <row r="26295">
          <cell r="C26295" t="str">
            <v>Data 없음</v>
          </cell>
        </row>
        <row r="26296">
          <cell r="C26296" t="str">
            <v>Data 없음</v>
          </cell>
        </row>
        <row r="26297">
          <cell r="C26297" t="str">
            <v>Data 없음</v>
          </cell>
        </row>
        <row r="26298">
          <cell r="C26298" t="str">
            <v>Data 없음</v>
          </cell>
        </row>
        <row r="26299">
          <cell r="C26299" t="str">
            <v>Data 없음</v>
          </cell>
        </row>
        <row r="26300">
          <cell r="C26300" t="str">
            <v>Data 없음</v>
          </cell>
        </row>
        <row r="26301">
          <cell r="C26301" t="str">
            <v>Data 없음</v>
          </cell>
        </row>
        <row r="26302">
          <cell r="C26302" t="str">
            <v>Data 없음</v>
          </cell>
        </row>
        <row r="26303">
          <cell r="C26303" t="str">
            <v>Data 없음</v>
          </cell>
        </row>
        <row r="26304">
          <cell r="C26304" t="str">
            <v>Data 없음</v>
          </cell>
        </row>
        <row r="26305">
          <cell r="C26305" t="str">
            <v>Data 없음</v>
          </cell>
        </row>
        <row r="26306">
          <cell r="C26306" t="str">
            <v>Data 없음</v>
          </cell>
        </row>
        <row r="26307">
          <cell r="C26307" t="str">
            <v>Data 없음</v>
          </cell>
        </row>
        <row r="26308">
          <cell r="C26308" t="str">
            <v>Data 없음</v>
          </cell>
        </row>
        <row r="26309">
          <cell r="C26309" t="str">
            <v>Data 없음</v>
          </cell>
        </row>
        <row r="26310">
          <cell r="C26310" t="str">
            <v>Data 없음</v>
          </cell>
        </row>
        <row r="26311">
          <cell r="C26311" t="str">
            <v>Data 없음</v>
          </cell>
        </row>
        <row r="26312">
          <cell r="C26312" t="str">
            <v>Data 없음</v>
          </cell>
        </row>
        <row r="26313">
          <cell r="C26313" t="str">
            <v>Data 없음</v>
          </cell>
        </row>
        <row r="26314">
          <cell r="C26314" t="str">
            <v>Data 없음</v>
          </cell>
        </row>
        <row r="26315">
          <cell r="C26315" t="str">
            <v>Data 없음</v>
          </cell>
        </row>
        <row r="26316">
          <cell r="C26316" t="str">
            <v>Data 없음</v>
          </cell>
        </row>
        <row r="26317">
          <cell r="C26317" t="str">
            <v>Data 없음</v>
          </cell>
        </row>
        <row r="26318">
          <cell r="C26318" t="str">
            <v>Data 없음</v>
          </cell>
        </row>
        <row r="26319">
          <cell r="C26319" t="str">
            <v>Data 없음</v>
          </cell>
        </row>
        <row r="26320">
          <cell r="C26320" t="str">
            <v>Data 없음</v>
          </cell>
        </row>
        <row r="26321">
          <cell r="C26321" t="str">
            <v>Data 없음</v>
          </cell>
        </row>
        <row r="26322">
          <cell r="C26322" t="str">
            <v>Data 없음</v>
          </cell>
        </row>
        <row r="26323">
          <cell r="C26323" t="str">
            <v>Data 없음</v>
          </cell>
        </row>
        <row r="26324">
          <cell r="C26324" t="str">
            <v>Data 없음</v>
          </cell>
        </row>
        <row r="26325">
          <cell r="C26325" t="str">
            <v>Data 없음</v>
          </cell>
        </row>
        <row r="26326">
          <cell r="C26326" t="str">
            <v>Data 없음</v>
          </cell>
        </row>
        <row r="26327">
          <cell r="C26327" t="str">
            <v>Data 없음</v>
          </cell>
        </row>
        <row r="26328">
          <cell r="C26328" t="str">
            <v>Data 없음</v>
          </cell>
        </row>
        <row r="26329">
          <cell r="C26329" t="str">
            <v>Data 없음</v>
          </cell>
        </row>
        <row r="26330">
          <cell r="C26330" t="str">
            <v>Data 없음</v>
          </cell>
        </row>
        <row r="26331">
          <cell r="C26331" t="str">
            <v>Data 없음</v>
          </cell>
        </row>
        <row r="26332">
          <cell r="C26332" t="str">
            <v>Data 없음</v>
          </cell>
        </row>
        <row r="26333">
          <cell r="C26333" t="str">
            <v>Data 없음</v>
          </cell>
        </row>
        <row r="26334">
          <cell r="C26334" t="str">
            <v>Data 없음</v>
          </cell>
        </row>
        <row r="26335">
          <cell r="C26335" t="str">
            <v>Data 없음</v>
          </cell>
        </row>
        <row r="26336">
          <cell r="C26336" t="str">
            <v>Data 없음</v>
          </cell>
        </row>
        <row r="26337">
          <cell r="C26337" t="str">
            <v>Data 없음</v>
          </cell>
        </row>
        <row r="26338">
          <cell r="C26338" t="str">
            <v>Data 없음</v>
          </cell>
        </row>
        <row r="26339">
          <cell r="C26339" t="str">
            <v>Data 없음</v>
          </cell>
        </row>
        <row r="26340">
          <cell r="C26340" t="str">
            <v>Data 없음</v>
          </cell>
        </row>
        <row r="26341">
          <cell r="C26341" t="str">
            <v>Data 없음</v>
          </cell>
        </row>
        <row r="26342">
          <cell r="C26342" t="str">
            <v>Data 없음</v>
          </cell>
        </row>
        <row r="26343">
          <cell r="C26343" t="str">
            <v>Data 없음</v>
          </cell>
        </row>
        <row r="26344">
          <cell r="C26344" t="str">
            <v>Data 없음</v>
          </cell>
        </row>
        <row r="26345">
          <cell r="C26345" t="str">
            <v>Data 없음</v>
          </cell>
        </row>
        <row r="26346">
          <cell r="C26346" t="str">
            <v>Data 없음</v>
          </cell>
        </row>
        <row r="26347">
          <cell r="C26347" t="str">
            <v>Data 없음</v>
          </cell>
        </row>
        <row r="26348">
          <cell r="C26348" t="str">
            <v>Data 없음</v>
          </cell>
        </row>
        <row r="26349">
          <cell r="C26349" t="str">
            <v>Data 없음</v>
          </cell>
        </row>
        <row r="26350">
          <cell r="C26350" t="str">
            <v>Data 없음</v>
          </cell>
        </row>
        <row r="26351">
          <cell r="C26351" t="str">
            <v>Data 없음</v>
          </cell>
        </row>
        <row r="26352">
          <cell r="C26352" t="str">
            <v>Data 없음</v>
          </cell>
        </row>
        <row r="26353">
          <cell r="C26353" t="str">
            <v>Data 없음</v>
          </cell>
        </row>
        <row r="26354">
          <cell r="C26354" t="str">
            <v>Data 없음</v>
          </cell>
        </row>
        <row r="26355">
          <cell r="C26355" t="str">
            <v>Data 없음</v>
          </cell>
        </row>
        <row r="26356">
          <cell r="C26356" t="str">
            <v>Data 없음</v>
          </cell>
        </row>
        <row r="26357">
          <cell r="C26357" t="str">
            <v>Data 없음</v>
          </cell>
        </row>
        <row r="26358">
          <cell r="C26358" t="str">
            <v>Data 없음</v>
          </cell>
        </row>
        <row r="26359">
          <cell r="C26359" t="str">
            <v>Data 없음</v>
          </cell>
        </row>
        <row r="26360">
          <cell r="C26360" t="str">
            <v>Data 없음</v>
          </cell>
        </row>
        <row r="26361">
          <cell r="C26361" t="str">
            <v>Data 없음</v>
          </cell>
        </row>
        <row r="26362">
          <cell r="C26362" t="str">
            <v>Data 없음</v>
          </cell>
        </row>
        <row r="26363">
          <cell r="C26363" t="str">
            <v>Data 없음</v>
          </cell>
        </row>
        <row r="26364">
          <cell r="C26364" t="str">
            <v>Data 없음</v>
          </cell>
        </row>
        <row r="26365">
          <cell r="C26365" t="str">
            <v>Data 없음</v>
          </cell>
        </row>
        <row r="26366">
          <cell r="C26366" t="str">
            <v>Data 없음</v>
          </cell>
        </row>
        <row r="26367">
          <cell r="C26367" t="str">
            <v>Data 없음</v>
          </cell>
        </row>
        <row r="26368">
          <cell r="C26368" t="str">
            <v>Data 없음</v>
          </cell>
        </row>
        <row r="26369">
          <cell r="C26369" t="str">
            <v>Data 없음</v>
          </cell>
        </row>
        <row r="26370">
          <cell r="C26370" t="str">
            <v>Data 없음</v>
          </cell>
        </row>
        <row r="26371">
          <cell r="C26371" t="str">
            <v>Data 없음</v>
          </cell>
        </row>
        <row r="26372">
          <cell r="C26372" t="str">
            <v>Data 없음</v>
          </cell>
        </row>
        <row r="26373">
          <cell r="C26373" t="str">
            <v>Data 없음</v>
          </cell>
        </row>
        <row r="26374">
          <cell r="C26374" t="str">
            <v>Data 없음</v>
          </cell>
        </row>
        <row r="26375">
          <cell r="C26375" t="str">
            <v>Data 없음</v>
          </cell>
        </row>
        <row r="26376">
          <cell r="C26376" t="str">
            <v>Data 없음</v>
          </cell>
        </row>
        <row r="26377">
          <cell r="C26377" t="str">
            <v>Data 없음</v>
          </cell>
        </row>
        <row r="26378">
          <cell r="C26378" t="str">
            <v>Data 없음</v>
          </cell>
        </row>
        <row r="26379">
          <cell r="C26379" t="str">
            <v>Data 없음</v>
          </cell>
        </row>
        <row r="26380">
          <cell r="C26380" t="str">
            <v>Data 없음</v>
          </cell>
        </row>
        <row r="26381">
          <cell r="C26381" t="str">
            <v>Data 없음</v>
          </cell>
        </row>
        <row r="26382">
          <cell r="C26382" t="str">
            <v>Data 없음</v>
          </cell>
        </row>
        <row r="26383">
          <cell r="C26383" t="str">
            <v>Data 없음</v>
          </cell>
        </row>
        <row r="26384">
          <cell r="C26384" t="str">
            <v>Data 없음</v>
          </cell>
        </row>
        <row r="26385">
          <cell r="C26385" t="str">
            <v>Data 없음</v>
          </cell>
        </row>
        <row r="26386">
          <cell r="C26386" t="str">
            <v>Data 없음</v>
          </cell>
        </row>
        <row r="26387">
          <cell r="C26387" t="str">
            <v>Data 없음</v>
          </cell>
        </row>
        <row r="26388">
          <cell r="C26388" t="str">
            <v>Data 없음</v>
          </cell>
        </row>
        <row r="26389">
          <cell r="C26389" t="str">
            <v>Data 없음</v>
          </cell>
        </row>
        <row r="26390">
          <cell r="C26390" t="str">
            <v>Data 없음</v>
          </cell>
        </row>
        <row r="26391">
          <cell r="C26391" t="str">
            <v>Data 없음</v>
          </cell>
        </row>
        <row r="26392">
          <cell r="C26392" t="str">
            <v>Data 없음</v>
          </cell>
        </row>
        <row r="26393">
          <cell r="C26393" t="str">
            <v>Data 없음</v>
          </cell>
        </row>
        <row r="26394">
          <cell r="C26394" t="str">
            <v>Data 없음</v>
          </cell>
        </row>
        <row r="26395">
          <cell r="C26395" t="str">
            <v>Data 없음</v>
          </cell>
        </row>
        <row r="26396">
          <cell r="C26396" t="str">
            <v>Data 없음</v>
          </cell>
        </row>
        <row r="26397">
          <cell r="C26397" t="str">
            <v>Data 없음</v>
          </cell>
        </row>
        <row r="26398">
          <cell r="C26398" t="str">
            <v>Data 없음</v>
          </cell>
        </row>
        <row r="26399">
          <cell r="C26399" t="str">
            <v>Data 없음</v>
          </cell>
        </row>
        <row r="26400">
          <cell r="C26400" t="str">
            <v>Data 없음</v>
          </cell>
        </row>
        <row r="26401">
          <cell r="C26401" t="str">
            <v>Data 없음</v>
          </cell>
        </row>
        <row r="26402">
          <cell r="C26402" t="str">
            <v>Data 없음</v>
          </cell>
        </row>
        <row r="26403">
          <cell r="C26403" t="str">
            <v>Data 없음</v>
          </cell>
        </row>
        <row r="26404">
          <cell r="C26404" t="str">
            <v>Data 없음</v>
          </cell>
        </row>
        <row r="26405">
          <cell r="C26405" t="str">
            <v>Data 없음</v>
          </cell>
        </row>
        <row r="26406">
          <cell r="C26406" t="str">
            <v>Data 없음</v>
          </cell>
        </row>
        <row r="26407">
          <cell r="C26407" t="str">
            <v>Data 없음</v>
          </cell>
        </row>
        <row r="26408">
          <cell r="C26408" t="str">
            <v>Data 없음</v>
          </cell>
        </row>
        <row r="26409">
          <cell r="C26409" t="str">
            <v>Data 없음</v>
          </cell>
        </row>
        <row r="26410">
          <cell r="C26410" t="str">
            <v>Data 없음</v>
          </cell>
        </row>
        <row r="26411">
          <cell r="C26411" t="str">
            <v>Data 없음</v>
          </cell>
        </row>
        <row r="26412">
          <cell r="C26412" t="str">
            <v>Data 없음</v>
          </cell>
        </row>
        <row r="26413">
          <cell r="C26413" t="str">
            <v>Data 없음</v>
          </cell>
        </row>
        <row r="26414">
          <cell r="C26414" t="str">
            <v>Data 없음</v>
          </cell>
        </row>
        <row r="26415">
          <cell r="C26415" t="str">
            <v>Data 없음</v>
          </cell>
        </row>
        <row r="26416">
          <cell r="C26416" t="str">
            <v>Data 없음</v>
          </cell>
        </row>
        <row r="26417">
          <cell r="C26417" t="str">
            <v>Data 없음</v>
          </cell>
        </row>
        <row r="26418">
          <cell r="C26418" t="str">
            <v>Data 없음</v>
          </cell>
        </row>
        <row r="26419">
          <cell r="C26419" t="str">
            <v>Data 없음</v>
          </cell>
        </row>
        <row r="26420">
          <cell r="C26420" t="str">
            <v>Data 없음</v>
          </cell>
        </row>
        <row r="26421">
          <cell r="C26421" t="str">
            <v>Data 없음</v>
          </cell>
        </row>
        <row r="26422">
          <cell r="C26422" t="str">
            <v>Data 없음</v>
          </cell>
        </row>
        <row r="26423">
          <cell r="C26423" t="str">
            <v>Data 없음</v>
          </cell>
        </row>
        <row r="26424">
          <cell r="C26424" t="str">
            <v>Data 없음</v>
          </cell>
        </row>
        <row r="26425">
          <cell r="C26425" t="str">
            <v>Data 없음</v>
          </cell>
        </row>
        <row r="26426">
          <cell r="C26426" t="str">
            <v>Data 없음</v>
          </cell>
        </row>
        <row r="26427">
          <cell r="C26427" t="str">
            <v>Data 없음</v>
          </cell>
        </row>
        <row r="26428">
          <cell r="C26428" t="str">
            <v>Data 없음</v>
          </cell>
        </row>
        <row r="26429">
          <cell r="C26429" t="str">
            <v>Data 없음</v>
          </cell>
        </row>
        <row r="26430">
          <cell r="C26430" t="str">
            <v>Data 없음</v>
          </cell>
        </row>
        <row r="26431">
          <cell r="C26431" t="str">
            <v>Data 없음</v>
          </cell>
        </row>
        <row r="26432">
          <cell r="C26432" t="str">
            <v>Data 없음</v>
          </cell>
        </row>
        <row r="26433">
          <cell r="C26433" t="str">
            <v>Data 없음</v>
          </cell>
        </row>
        <row r="26434">
          <cell r="C26434" t="str">
            <v>Data 없음</v>
          </cell>
        </row>
        <row r="26435">
          <cell r="C26435" t="str">
            <v>Data 없음</v>
          </cell>
        </row>
        <row r="26436">
          <cell r="C26436" t="str">
            <v>Data 없음</v>
          </cell>
        </row>
        <row r="26437">
          <cell r="C26437" t="str">
            <v>Data 없음</v>
          </cell>
        </row>
        <row r="26438">
          <cell r="C26438" t="str">
            <v>Data 없음</v>
          </cell>
        </row>
        <row r="26439">
          <cell r="C26439" t="str">
            <v>Data 없음</v>
          </cell>
        </row>
        <row r="26440">
          <cell r="C26440" t="str">
            <v>Data 없음</v>
          </cell>
        </row>
        <row r="26441">
          <cell r="C26441" t="str">
            <v>Data 없음</v>
          </cell>
        </row>
        <row r="26442">
          <cell r="C26442" t="str">
            <v>Data 없음</v>
          </cell>
        </row>
        <row r="26443">
          <cell r="C26443" t="str">
            <v>Data 없음</v>
          </cell>
        </row>
        <row r="26444">
          <cell r="C26444" t="str">
            <v>Data 없음</v>
          </cell>
        </row>
        <row r="26445">
          <cell r="C26445" t="str">
            <v>Data 없음</v>
          </cell>
        </row>
        <row r="26446">
          <cell r="C26446" t="str">
            <v>Data 없음</v>
          </cell>
        </row>
        <row r="26447">
          <cell r="C26447" t="str">
            <v>Data 없음</v>
          </cell>
        </row>
        <row r="26448">
          <cell r="C26448" t="str">
            <v>Data 없음</v>
          </cell>
        </row>
        <row r="26449">
          <cell r="C26449" t="str">
            <v>Data 없음</v>
          </cell>
        </row>
        <row r="26450">
          <cell r="C26450" t="str">
            <v>Data 없음</v>
          </cell>
        </row>
        <row r="26451">
          <cell r="C26451" t="str">
            <v>Data 없음</v>
          </cell>
        </row>
        <row r="26452">
          <cell r="C26452" t="str">
            <v>Data 없음</v>
          </cell>
        </row>
        <row r="26453">
          <cell r="C26453" t="str">
            <v>Data 없음</v>
          </cell>
        </row>
        <row r="26454">
          <cell r="C26454" t="str">
            <v>Data 없음</v>
          </cell>
        </row>
        <row r="26455">
          <cell r="C26455" t="str">
            <v>Data 없음</v>
          </cell>
        </row>
        <row r="26456">
          <cell r="C26456" t="str">
            <v>Data 없음</v>
          </cell>
        </row>
        <row r="26457">
          <cell r="C26457" t="str">
            <v>Data 없음</v>
          </cell>
        </row>
        <row r="26458">
          <cell r="C26458" t="str">
            <v>Data 없음</v>
          </cell>
        </row>
        <row r="26459">
          <cell r="C26459" t="str">
            <v>Data 없음</v>
          </cell>
        </row>
        <row r="26460">
          <cell r="C26460" t="str">
            <v>Data 없음</v>
          </cell>
        </row>
        <row r="26461">
          <cell r="C26461" t="str">
            <v>Data 없음</v>
          </cell>
        </row>
        <row r="26462">
          <cell r="C26462" t="str">
            <v>Data 없음</v>
          </cell>
        </row>
        <row r="26463">
          <cell r="C26463" t="str">
            <v>Data 없음</v>
          </cell>
        </row>
        <row r="26464">
          <cell r="C26464" t="str">
            <v>Data 없음</v>
          </cell>
        </row>
        <row r="26465">
          <cell r="C26465" t="str">
            <v>Data 없음</v>
          </cell>
        </row>
        <row r="26466">
          <cell r="C26466" t="str">
            <v>Data 없음</v>
          </cell>
        </row>
        <row r="26467">
          <cell r="C26467" t="str">
            <v>Data 없음</v>
          </cell>
        </row>
        <row r="26468">
          <cell r="C26468" t="str">
            <v>Data 없음</v>
          </cell>
        </row>
        <row r="26469">
          <cell r="C26469" t="str">
            <v>Data 없음</v>
          </cell>
        </row>
        <row r="26470">
          <cell r="C26470" t="str">
            <v>Data 없음</v>
          </cell>
        </row>
        <row r="26471">
          <cell r="C26471" t="str">
            <v>Data 없음</v>
          </cell>
        </row>
        <row r="26472">
          <cell r="C26472" t="str">
            <v>Data 없음</v>
          </cell>
        </row>
        <row r="26473">
          <cell r="C26473" t="str">
            <v>Data 없음</v>
          </cell>
        </row>
        <row r="26474">
          <cell r="C26474" t="str">
            <v>Data 없음</v>
          </cell>
        </row>
        <row r="26475">
          <cell r="C26475" t="str">
            <v>Data 없음</v>
          </cell>
        </row>
        <row r="26476">
          <cell r="C26476" t="str">
            <v>Data 없음</v>
          </cell>
        </row>
        <row r="26477">
          <cell r="C26477" t="str">
            <v>Data 없음</v>
          </cell>
        </row>
        <row r="26478">
          <cell r="C26478" t="str">
            <v>Data 없음</v>
          </cell>
        </row>
        <row r="26479">
          <cell r="C26479" t="str">
            <v>Data 없음</v>
          </cell>
        </row>
        <row r="26480">
          <cell r="C26480" t="str">
            <v>Data 없음</v>
          </cell>
        </row>
        <row r="26481">
          <cell r="C26481" t="str">
            <v>Data 없음</v>
          </cell>
        </row>
        <row r="26482">
          <cell r="C26482" t="str">
            <v>Data 없음</v>
          </cell>
        </row>
        <row r="26483">
          <cell r="C26483" t="str">
            <v>Data 없음</v>
          </cell>
        </row>
        <row r="26484">
          <cell r="C26484" t="str">
            <v>Data 없음</v>
          </cell>
        </row>
        <row r="26485">
          <cell r="C26485" t="str">
            <v>Data 없음</v>
          </cell>
        </row>
        <row r="26486">
          <cell r="C26486" t="str">
            <v>Data 없음</v>
          </cell>
        </row>
        <row r="26487">
          <cell r="C26487" t="str">
            <v>Data 없음</v>
          </cell>
        </row>
        <row r="26488">
          <cell r="C26488" t="str">
            <v>Data 없음</v>
          </cell>
        </row>
        <row r="26489">
          <cell r="C26489" t="str">
            <v>Data 없음</v>
          </cell>
        </row>
        <row r="26490">
          <cell r="C26490" t="str">
            <v>Data 없음</v>
          </cell>
        </row>
        <row r="26491">
          <cell r="C26491" t="str">
            <v>Data 없음</v>
          </cell>
        </row>
        <row r="26492">
          <cell r="C26492" t="str">
            <v>Data 없음</v>
          </cell>
        </row>
        <row r="26493">
          <cell r="C26493" t="str">
            <v>Data 없음</v>
          </cell>
        </row>
        <row r="26494">
          <cell r="C26494" t="str">
            <v>Data 없음</v>
          </cell>
        </row>
        <row r="26495">
          <cell r="C26495" t="str">
            <v>Data 없음</v>
          </cell>
        </row>
        <row r="26496">
          <cell r="C26496" t="str">
            <v>Data 없음</v>
          </cell>
        </row>
        <row r="26497">
          <cell r="C26497" t="str">
            <v>Data 없음</v>
          </cell>
        </row>
        <row r="26498">
          <cell r="C26498" t="str">
            <v>Data 없음</v>
          </cell>
        </row>
        <row r="26499">
          <cell r="C26499" t="str">
            <v>Data 없음</v>
          </cell>
        </row>
        <row r="26500">
          <cell r="C26500" t="str">
            <v>Data 없음</v>
          </cell>
        </row>
        <row r="26501">
          <cell r="C26501" t="str">
            <v>Data 없음</v>
          </cell>
        </row>
        <row r="26502">
          <cell r="C26502" t="str">
            <v>Data 없음</v>
          </cell>
        </row>
        <row r="26503">
          <cell r="C26503" t="str">
            <v>Data 없음</v>
          </cell>
        </row>
        <row r="26504">
          <cell r="C26504" t="str">
            <v>Data 없음</v>
          </cell>
        </row>
        <row r="26505">
          <cell r="C26505" t="str">
            <v>Data 없음</v>
          </cell>
        </row>
        <row r="26506">
          <cell r="C26506" t="str">
            <v>Data 없음</v>
          </cell>
        </row>
        <row r="26507">
          <cell r="C26507" t="str">
            <v>Data 없음</v>
          </cell>
        </row>
        <row r="26508">
          <cell r="C26508" t="str">
            <v>Data 없음</v>
          </cell>
        </row>
        <row r="26509">
          <cell r="C26509" t="str">
            <v>Data 없음</v>
          </cell>
        </row>
        <row r="26510">
          <cell r="C26510" t="str">
            <v>Data 없음</v>
          </cell>
        </row>
        <row r="26511">
          <cell r="C26511" t="str">
            <v>Data 없음</v>
          </cell>
        </row>
        <row r="26512">
          <cell r="C26512" t="str">
            <v>Data 없음</v>
          </cell>
        </row>
        <row r="26513">
          <cell r="C26513" t="str">
            <v>Data 없음</v>
          </cell>
        </row>
        <row r="26514">
          <cell r="C26514" t="str">
            <v>Data 없음</v>
          </cell>
        </row>
        <row r="26515">
          <cell r="C26515" t="str">
            <v>Data 없음</v>
          </cell>
        </row>
        <row r="26516">
          <cell r="C26516" t="str">
            <v>Data 없음</v>
          </cell>
        </row>
        <row r="26517">
          <cell r="C26517" t="str">
            <v>Data 없음</v>
          </cell>
        </row>
        <row r="26518">
          <cell r="C26518" t="str">
            <v>Data 없음</v>
          </cell>
        </row>
        <row r="26519">
          <cell r="C26519" t="str">
            <v>Data 없음</v>
          </cell>
        </row>
        <row r="26520">
          <cell r="C26520" t="str">
            <v>Data 없음</v>
          </cell>
        </row>
        <row r="26521">
          <cell r="C26521" t="str">
            <v>Data 없음</v>
          </cell>
        </row>
        <row r="26522">
          <cell r="C26522" t="str">
            <v>Data 없음</v>
          </cell>
        </row>
        <row r="26523">
          <cell r="C26523" t="str">
            <v>Data 없음</v>
          </cell>
        </row>
        <row r="26524">
          <cell r="C26524" t="str">
            <v>Data 없음</v>
          </cell>
        </row>
        <row r="26525">
          <cell r="C26525" t="str">
            <v>Data 없음</v>
          </cell>
        </row>
        <row r="26526">
          <cell r="C26526" t="str">
            <v>Data 없음</v>
          </cell>
        </row>
        <row r="26527">
          <cell r="C26527" t="str">
            <v>Data 없음</v>
          </cell>
        </row>
        <row r="26528">
          <cell r="C26528" t="str">
            <v>Data 없음</v>
          </cell>
        </row>
        <row r="26529">
          <cell r="C26529" t="str">
            <v>Data 없음</v>
          </cell>
        </row>
        <row r="26530">
          <cell r="C26530" t="str">
            <v>Data 없음</v>
          </cell>
        </row>
        <row r="26531">
          <cell r="C26531" t="str">
            <v>Data 없음</v>
          </cell>
        </row>
        <row r="26532">
          <cell r="C26532" t="str">
            <v>Data 없음</v>
          </cell>
        </row>
        <row r="26533">
          <cell r="C26533" t="str">
            <v>Data 없음</v>
          </cell>
        </row>
        <row r="26534">
          <cell r="C26534" t="str">
            <v>Data 없음</v>
          </cell>
        </row>
        <row r="26535">
          <cell r="C26535" t="str">
            <v>Data 없음</v>
          </cell>
        </row>
        <row r="26536">
          <cell r="C26536" t="str">
            <v>Data 없음</v>
          </cell>
        </row>
        <row r="26537">
          <cell r="C26537" t="str">
            <v>Data 없음</v>
          </cell>
        </row>
        <row r="26538">
          <cell r="C26538" t="str">
            <v>Data 없음</v>
          </cell>
        </row>
        <row r="26539">
          <cell r="C26539" t="str">
            <v>Data 없음</v>
          </cell>
        </row>
        <row r="26540">
          <cell r="C26540" t="str">
            <v>Data 없음</v>
          </cell>
        </row>
        <row r="26541">
          <cell r="C26541" t="str">
            <v>Data 없음</v>
          </cell>
        </row>
        <row r="26542">
          <cell r="C26542" t="str">
            <v>Data 없음</v>
          </cell>
        </row>
        <row r="26543">
          <cell r="C26543" t="str">
            <v>Data 없음</v>
          </cell>
        </row>
        <row r="26544">
          <cell r="C26544" t="str">
            <v>Data 없음</v>
          </cell>
        </row>
        <row r="26545">
          <cell r="C26545" t="str">
            <v>Data 없음</v>
          </cell>
        </row>
        <row r="26546">
          <cell r="C26546" t="str">
            <v>Data 없음</v>
          </cell>
        </row>
        <row r="26547">
          <cell r="C26547" t="str">
            <v>Data 없음</v>
          </cell>
        </row>
        <row r="26548">
          <cell r="C26548" t="str">
            <v>Data 없음</v>
          </cell>
        </row>
        <row r="26549">
          <cell r="C26549" t="str">
            <v>Data 없음</v>
          </cell>
        </row>
        <row r="26550">
          <cell r="C26550" t="str">
            <v>Data 없음</v>
          </cell>
        </row>
        <row r="26551">
          <cell r="C26551" t="str">
            <v>Data 없음</v>
          </cell>
        </row>
        <row r="26552">
          <cell r="C26552" t="str">
            <v>Data 없음</v>
          </cell>
        </row>
        <row r="26553">
          <cell r="C26553" t="str">
            <v>Data 없음</v>
          </cell>
        </row>
        <row r="26554">
          <cell r="C26554" t="str">
            <v>Data 없음</v>
          </cell>
        </row>
        <row r="26555">
          <cell r="C26555" t="str">
            <v>Data 없음</v>
          </cell>
        </row>
        <row r="26556">
          <cell r="C26556" t="str">
            <v>Data 없음</v>
          </cell>
        </row>
        <row r="26557">
          <cell r="C26557" t="str">
            <v>Data 없음</v>
          </cell>
        </row>
        <row r="26558">
          <cell r="C26558" t="str">
            <v>Data 없음</v>
          </cell>
        </row>
        <row r="26559">
          <cell r="C26559" t="str">
            <v>Data 없음</v>
          </cell>
        </row>
        <row r="26560">
          <cell r="C26560" t="str">
            <v>Data 없음</v>
          </cell>
        </row>
        <row r="26561">
          <cell r="C26561" t="str">
            <v>Data 없음</v>
          </cell>
        </row>
        <row r="26562">
          <cell r="C26562" t="str">
            <v>Data 없음</v>
          </cell>
        </row>
        <row r="26563">
          <cell r="C26563" t="str">
            <v>Data 없음</v>
          </cell>
        </row>
        <row r="26564">
          <cell r="C26564" t="str">
            <v>Data 없음</v>
          </cell>
        </row>
        <row r="26565">
          <cell r="C26565" t="str">
            <v>Data 없음</v>
          </cell>
        </row>
        <row r="26566">
          <cell r="C26566" t="str">
            <v>Data 없음</v>
          </cell>
        </row>
        <row r="26567">
          <cell r="C26567" t="str">
            <v>Data 없음</v>
          </cell>
        </row>
        <row r="26568">
          <cell r="C26568" t="str">
            <v>Data 없음</v>
          </cell>
        </row>
        <row r="26569">
          <cell r="C26569" t="str">
            <v>Data 없음</v>
          </cell>
        </row>
        <row r="26570">
          <cell r="C26570" t="str">
            <v>Data 없음</v>
          </cell>
        </row>
        <row r="26571">
          <cell r="C26571" t="str">
            <v>Data 없음</v>
          </cell>
        </row>
        <row r="26572">
          <cell r="C26572" t="str">
            <v>Data 없음</v>
          </cell>
        </row>
        <row r="26573">
          <cell r="C26573" t="str">
            <v>Data 없음</v>
          </cell>
        </row>
        <row r="26574">
          <cell r="C26574" t="str">
            <v>Data 없음</v>
          </cell>
        </row>
        <row r="26575">
          <cell r="C26575" t="str">
            <v>Data 없음</v>
          </cell>
        </row>
        <row r="26576">
          <cell r="C26576" t="str">
            <v>Data 없음</v>
          </cell>
        </row>
        <row r="26577">
          <cell r="C26577" t="str">
            <v>Data 없음</v>
          </cell>
        </row>
        <row r="26578">
          <cell r="C26578" t="str">
            <v>Data 없음</v>
          </cell>
        </row>
        <row r="26579">
          <cell r="C26579" t="str">
            <v>Data 없음</v>
          </cell>
        </row>
        <row r="26580">
          <cell r="C26580" t="str">
            <v>Data 없음</v>
          </cell>
        </row>
        <row r="26581">
          <cell r="C26581" t="str">
            <v>Data 없음</v>
          </cell>
        </row>
        <row r="26582">
          <cell r="C26582" t="str">
            <v>Data 없음</v>
          </cell>
        </row>
        <row r="26583">
          <cell r="C26583" t="str">
            <v>Data 없음</v>
          </cell>
        </row>
        <row r="26584">
          <cell r="C26584" t="str">
            <v>Data 없음</v>
          </cell>
        </row>
        <row r="26585">
          <cell r="C26585" t="str">
            <v>Data 없음</v>
          </cell>
        </row>
        <row r="26586">
          <cell r="C26586" t="str">
            <v>Data 없음</v>
          </cell>
        </row>
        <row r="26587">
          <cell r="C26587" t="str">
            <v>Data 없음</v>
          </cell>
        </row>
        <row r="26588">
          <cell r="C26588" t="str">
            <v>Data 없음</v>
          </cell>
        </row>
        <row r="26589">
          <cell r="C26589" t="str">
            <v>Data 없음</v>
          </cell>
        </row>
        <row r="26590">
          <cell r="C26590" t="str">
            <v>Data 없음</v>
          </cell>
        </row>
        <row r="26591">
          <cell r="C26591" t="str">
            <v>Data 없음</v>
          </cell>
        </row>
        <row r="26592">
          <cell r="C26592" t="str">
            <v>Data 없음</v>
          </cell>
        </row>
        <row r="26593">
          <cell r="C26593" t="str">
            <v>Data 없음</v>
          </cell>
        </row>
        <row r="26594">
          <cell r="C26594" t="str">
            <v>Data 없음</v>
          </cell>
        </row>
        <row r="26595">
          <cell r="C26595" t="str">
            <v>Data 없음</v>
          </cell>
        </row>
        <row r="26596">
          <cell r="C26596" t="str">
            <v>Data 없음</v>
          </cell>
        </row>
        <row r="26597">
          <cell r="C26597" t="str">
            <v>Data 없음</v>
          </cell>
        </row>
        <row r="26598">
          <cell r="C26598" t="str">
            <v>Data 없음</v>
          </cell>
        </row>
        <row r="26599">
          <cell r="C26599" t="str">
            <v>Data 없음</v>
          </cell>
        </row>
        <row r="26600">
          <cell r="C26600" t="str">
            <v>Data 없음</v>
          </cell>
        </row>
        <row r="26601">
          <cell r="C26601" t="str">
            <v>Data 없음</v>
          </cell>
        </row>
        <row r="26602">
          <cell r="C26602" t="str">
            <v>Data 없음</v>
          </cell>
        </row>
        <row r="26603">
          <cell r="C26603" t="str">
            <v>Data 없음</v>
          </cell>
        </row>
        <row r="26604">
          <cell r="C26604" t="str">
            <v>Data 없음</v>
          </cell>
        </row>
        <row r="26605">
          <cell r="C26605" t="str">
            <v>Data 없음</v>
          </cell>
        </row>
        <row r="26606">
          <cell r="C26606" t="str">
            <v>Data 없음</v>
          </cell>
        </row>
        <row r="26607">
          <cell r="C26607" t="str">
            <v>Data 없음</v>
          </cell>
        </row>
        <row r="26608">
          <cell r="C26608" t="str">
            <v>Data 없음</v>
          </cell>
        </row>
        <row r="26609">
          <cell r="C26609" t="str">
            <v>Data 없음</v>
          </cell>
        </row>
        <row r="26610">
          <cell r="C26610" t="str">
            <v>Data 없음</v>
          </cell>
        </row>
        <row r="26611">
          <cell r="C26611" t="str">
            <v>Data 없음</v>
          </cell>
        </row>
        <row r="26612">
          <cell r="C26612" t="str">
            <v>Data 없음</v>
          </cell>
        </row>
        <row r="26613">
          <cell r="C26613" t="str">
            <v>Data 없음</v>
          </cell>
        </row>
        <row r="26614">
          <cell r="C26614" t="str">
            <v>Data 없음</v>
          </cell>
        </row>
        <row r="26615">
          <cell r="C26615" t="str">
            <v>Data 없음</v>
          </cell>
        </row>
        <row r="26616">
          <cell r="C26616" t="str">
            <v>Data 없음</v>
          </cell>
        </row>
        <row r="26617">
          <cell r="C26617" t="str">
            <v>Data 없음</v>
          </cell>
        </row>
        <row r="26618">
          <cell r="C26618" t="str">
            <v>Data 없음</v>
          </cell>
        </row>
        <row r="26619">
          <cell r="C26619" t="str">
            <v>Data 없음</v>
          </cell>
        </row>
        <row r="26620">
          <cell r="C26620" t="str">
            <v>Data 없음</v>
          </cell>
        </row>
        <row r="26621">
          <cell r="C26621" t="str">
            <v>Data 없음</v>
          </cell>
        </row>
        <row r="26622">
          <cell r="C26622" t="str">
            <v>Data 없음</v>
          </cell>
        </row>
        <row r="26623">
          <cell r="C26623" t="str">
            <v>Data 없음</v>
          </cell>
        </row>
        <row r="26624">
          <cell r="C26624" t="str">
            <v>Data 없음</v>
          </cell>
        </row>
        <row r="26625">
          <cell r="C26625" t="str">
            <v>Data 없음</v>
          </cell>
        </row>
        <row r="26626">
          <cell r="C26626" t="str">
            <v>Data 없음</v>
          </cell>
        </row>
        <row r="26627">
          <cell r="C26627" t="str">
            <v>Data 없음</v>
          </cell>
        </row>
        <row r="26628">
          <cell r="C26628" t="str">
            <v>Data 없음</v>
          </cell>
        </row>
        <row r="26629">
          <cell r="C26629" t="str">
            <v>Data 없음</v>
          </cell>
        </row>
        <row r="26630">
          <cell r="C26630" t="str">
            <v>Data 없음</v>
          </cell>
        </row>
        <row r="26631">
          <cell r="C26631" t="str">
            <v>Data 없음</v>
          </cell>
        </row>
        <row r="26632">
          <cell r="C26632" t="str">
            <v>Data 없음</v>
          </cell>
        </row>
        <row r="26633">
          <cell r="C26633" t="str">
            <v>Data 없음</v>
          </cell>
        </row>
        <row r="26634">
          <cell r="C26634" t="str">
            <v>Data 없음</v>
          </cell>
        </row>
        <row r="26635">
          <cell r="C26635" t="str">
            <v>Data 없음</v>
          </cell>
        </row>
        <row r="26636">
          <cell r="C26636" t="str">
            <v>Data 없음</v>
          </cell>
        </row>
        <row r="26637">
          <cell r="C26637" t="str">
            <v>Data 없음</v>
          </cell>
        </row>
        <row r="26638">
          <cell r="C26638" t="str">
            <v>Data 없음</v>
          </cell>
        </row>
        <row r="26639">
          <cell r="C26639" t="str">
            <v>Data 없음</v>
          </cell>
        </row>
        <row r="26640">
          <cell r="C26640" t="str">
            <v>Data 없음</v>
          </cell>
        </row>
        <row r="26641">
          <cell r="C26641" t="str">
            <v>Data 없음</v>
          </cell>
        </row>
        <row r="26642">
          <cell r="C26642" t="str">
            <v>Data 없음</v>
          </cell>
        </row>
        <row r="26643">
          <cell r="C26643" t="str">
            <v>Data 없음</v>
          </cell>
        </row>
        <row r="26644">
          <cell r="C26644" t="str">
            <v>Data 없음</v>
          </cell>
        </row>
        <row r="26645">
          <cell r="C26645" t="str">
            <v>Data 없음</v>
          </cell>
        </row>
        <row r="26646">
          <cell r="C26646" t="str">
            <v>Data 없음</v>
          </cell>
        </row>
        <row r="26647">
          <cell r="C26647" t="str">
            <v>Data 없음</v>
          </cell>
        </row>
        <row r="26648">
          <cell r="C26648" t="str">
            <v>Data 없음</v>
          </cell>
        </row>
        <row r="26649">
          <cell r="C26649" t="str">
            <v>Data 없음</v>
          </cell>
        </row>
        <row r="26650">
          <cell r="C26650" t="str">
            <v>Data 없음</v>
          </cell>
        </row>
        <row r="26651">
          <cell r="C26651" t="str">
            <v>Data 없음</v>
          </cell>
        </row>
        <row r="26652">
          <cell r="C26652" t="str">
            <v>Data 없음</v>
          </cell>
        </row>
        <row r="26653">
          <cell r="C26653" t="str">
            <v>Data 없음</v>
          </cell>
        </row>
        <row r="26654">
          <cell r="C26654" t="str">
            <v>Data 없음</v>
          </cell>
        </row>
        <row r="26655">
          <cell r="C26655" t="str">
            <v>Data 없음</v>
          </cell>
        </row>
        <row r="26656">
          <cell r="C26656" t="str">
            <v>Data 없음</v>
          </cell>
        </row>
        <row r="26657">
          <cell r="C26657" t="str">
            <v>Data 없음</v>
          </cell>
        </row>
        <row r="26658">
          <cell r="C26658" t="str">
            <v>Data 없음</v>
          </cell>
        </row>
        <row r="26659">
          <cell r="C26659" t="str">
            <v>Data 없음</v>
          </cell>
        </row>
        <row r="26660">
          <cell r="C26660" t="str">
            <v>Data 없음</v>
          </cell>
        </row>
        <row r="26661">
          <cell r="C26661" t="str">
            <v>Data 없음</v>
          </cell>
        </row>
        <row r="26662">
          <cell r="C26662" t="str">
            <v>Data 없음</v>
          </cell>
        </row>
        <row r="26663">
          <cell r="C26663" t="str">
            <v>Data 없음</v>
          </cell>
        </row>
        <row r="26664">
          <cell r="C26664" t="str">
            <v>Data 없음</v>
          </cell>
        </row>
        <row r="26665">
          <cell r="C26665" t="str">
            <v>Data 없음</v>
          </cell>
        </row>
        <row r="26666">
          <cell r="C26666" t="str">
            <v>Data 없음</v>
          </cell>
        </row>
        <row r="26667">
          <cell r="C26667" t="str">
            <v>Data 없음</v>
          </cell>
        </row>
        <row r="26668">
          <cell r="C26668" t="str">
            <v>Data 없음</v>
          </cell>
        </row>
        <row r="26669">
          <cell r="C26669" t="str">
            <v>Data 없음</v>
          </cell>
        </row>
        <row r="26670">
          <cell r="C26670" t="str">
            <v>Data 없음</v>
          </cell>
        </row>
        <row r="26671">
          <cell r="C26671" t="str">
            <v>Data 없음</v>
          </cell>
        </row>
        <row r="26672">
          <cell r="C26672" t="str">
            <v>Data 없음</v>
          </cell>
        </row>
        <row r="26673">
          <cell r="C26673" t="str">
            <v>Data 없음</v>
          </cell>
        </row>
        <row r="26674">
          <cell r="C26674" t="str">
            <v>Data 없음</v>
          </cell>
        </row>
        <row r="26675">
          <cell r="C26675" t="str">
            <v>Data 없음</v>
          </cell>
        </row>
        <row r="26676">
          <cell r="C26676" t="str">
            <v>Data 없음</v>
          </cell>
        </row>
        <row r="26677">
          <cell r="C26677" t="str">
            <v>Data 없음</v>
          </cell>
        </row>
        <row r="26678">
          <cell r="C26678" t="str">
            <v>Data 없음</v>
          </cell>
        </row>
        <row r="26679">
          <cell r="C26679" t="str">
            <v>Data 없음</v>
          </cell>
        </row>
        <row r="26680">
          <cell r="C26680" t="str">
            <v>Data 없음</v>
          </cell>
        </row>
        <row r="26681">
          <cell r="C26681" t="str">
            <v>Data 없음</v>
          </cell>
        </row>
        <row r="26682">
          <cell r="C26682" t="str">
            <v>Data 없음</v>
          </cell>
        </row>
        <row r="26683">
          <cell r="C26683" t="str">
            <v>Data 없음</v>
          </cell>
        </row>
        <row r="26684">
          <cell r="C26684" t="str">
            <v>Data 없음</v>
          </cell>
        </row>
        <row r="26685">
          <cell r="C26685" t="str">
            <v>Data 없음</v>
          </cell>
        </row>
        <row r="26686">
          <cell r="C26686" t="str">
            <v>Data 없음</v>
          </cell>
        </row>
        <row r="26687">
          <cell r="C26687" t="str">
            <v>Data 없음</v>
          </cell>
        </row>
        <row r="26688">
          <cell r="C26688" t="str">
            <v>Data 없음</v>
          </cell>
        </row>
        <row r="26689">
          <cell r="C26689" t="str">
            <v>Data 없음</v>
          </cell>
        </row>
        <row r="26690">
          <cell r="C26690" t="str">
            <v>Data 없음</v>
          </cell>
        </row>
        <row r="26691">
          <cell r="C26691" t="str">
            <v>Data 없음</v>
          </cell>
        </row>
        <row r="26692">
          <cell r="C26692" t="str">
            <v>Data 없음</v>
          </cell>
        </row>
        <row r="26693">
          <cell r="C26693" t="str">
            <v>Data 없음</v>
          </cell>
        </row>
        <row r="26694">
          <cell r="C26694" t="str">
            <v>Data 없음</v>
          </cell>
        </row>
        <row r="26695">
          <cell r="C26695" t="str">
            <v>Data 없음</v>
          </cell>
        </row>
        <row r="26696">
          <cell r="C26696" t="str">
            <v>Data 없음</v>
          </cell>
        </row>
        <row r="26697">
          <cell r="C26697" t="str">
            <v>Data 없음</v>
          </cell>
        </row>
        <row r="26698">
          <cell r="C26698" t="str">
            <v>Data 없음</v>
          </cell>
        </row>
        <row r="26699">
          <cell r="C26699" t="str">
            <v>Data 없음</v>
          </cell>
        </row>
        <row r="26700">
          <cell r="C26700" t="str">
            <v>Data 없음</v>
          </cell>
        </row>
        <row r="26701">
          <cell r="C26701" t="str">
            <v>Data 없음</v>
          </cell>
        </row>
        <row r="26702">
          <cell r="C26702" t="str">
            <v>Data 없음</v>
          </cell>
        </row>
        <row r="26703">
          <cell r="C26703" t="str">
            <v>Data 없음</v>
          </cell>
        </row>
        <row r="26704">
          <cell r="C26704" t="str">
            <v>Data 없음</v>
          </cell>
        </row>
        <row r="26705">
          <cell r="C26705" t="str">
            <v>Data 없음</v>
          </cell>
        </row>
        <row r="26706">
          <cell r="C26706" t="str">
            <v>Data 없음</v>
          </cell>
        </row>
        <row r="26707">
          <cell r="C26707" t="str">
            <v>Data 없음</v>
          </cell>
        </row>
        <row r="26708">
          <cell r="C26708" t="str">
            <v>Data 없음</v>
          </cell>
        </row>
        <row r="26709">
          <cell r="C26709" t="str">
            <v>Data 없음</v>
          </cell>
        </row>
        <row r="26710">
          <cell r="C26710" t="str">
            <v>Data 없음</v>
          </cell>
        </row>
        <row r="26711">
          <cell r="C26711" t="str">
            <v>Data 없음</v>
          </cell>
        </row>
        <row r="26712">
          <cell r="C26712" t="str">
            <v>Data 없음</v>
          </cell>
        </row>
        <row r="26713">
          <cell r="C26713" t="str">
            <v>Data 없음</v>
          </cell>
        </row>
        <row r="26714">
          <cell r="C26714" t="str">
            <v>Data 없음</v>
          </cell>
        </row>
        <row r="26715">
          <cell r="C26715" t="str">
            <v>Data 없음</v>
          </cell>
        </row>
        <row r="26716">
          <cell r="C26716" t="str">
            <v>Data 없음</v>
          </cell>
        </row>
        <row r="26717">
          <cell r="C26717" t="str">
            <v>Data 없음</v>
          </cell>
        </row>
        <row r="26718">
          <cell r="C26718" t="str">
            <v>Data 없음</v>
          </cell>
        </row>
        <row r="26719">
          <cell r="C26719" t="str">
            <v>Data 없음</v>
          </cell>
        </row>
        <row r="26720">
          <cell r="C26720" t="str">
            <v>Data 없음</v>
          </cell>
        </row>
        <row r="26721">
          <cell r="C26721" t="str">
            <v>Data 없음</v>
          </cell>
        </row>
        <row r="26722">
          <cell r="C26722" t="str">
            <v>Data 없음</v>
          </cell>
        </row>
        <row r="26723">
          <cell r="C26723" t="str">
            <v>Data 없음</v>
          </cell>
        </row>
        <row r="26724">
          <cell r="C26724" t="str">
            <v>Data 없음</v>
          </cell>
        </row>
        <row r="26725">
          <cell r="C26725" t="str">
            <v>Data 없음</v>
          </cell>
        </row>
        <row r="26726">
          <cell r="C26726" t="str">
            <v>Data 없음</v>
          </cell>
        </row>
        <row r="26727">
          <cell r="C26727" t="str">
            <v>Data 없음</v>
          </cell>
        </row>
        <row r="26728">
          <cell r="C26728" t="str">
            <v>Data 없음</v>
          </cell>
        </row>
        <row r="26729">
          <cell r="C26729" t="str">
            <v>Data 없음</v>
          </cell>
        </row>
        <row r="26730">
          <cell r="C26730" t="str">
            <v>Data 없음</v>
          </cell>
        </row>
        <row r="26731">
          <cell r="C26731" t="str">
            <v>Data 없음</v>
          </cell>
        </row>
        <row r="26732">
          <cell r="C26732" t="str">
            <v>Data 없음</v>
          </cell>
        </row>
        <row r="26733">
          <cell r="C26733" t="str">
            <v>Data 없음</v>
          </cell>
        </row>
        <row r="26734">
          <cell r="C26734" t="str">
            <v>Data 없음</v>
          </cell>
        </row>
        <row r="26735">
          <cell r="C26735" t="str">
            <v>Data 없음</v>
          </cell>
        </row>
        <row r="26736">
          <cell r="C26736" t="str">
            <v>Data 없음</v>
          </cell>
        </row>
        <row r="26737">
          <cell r="C26737" t="str">
            <v>Data 없음</v>
          </cell>
        </row>
        <row r="26738">
          <cell r="C26738" t="str">
            <v>Data 없음</v>
          </cell>
        </row>
        <row r="26739">
          <cell r="C26739" t="str">
            <v>Data 없음</v>
          </cell>
        </row>
        <row r="26740">
          <cell r="C26740" t="str">
            <v>Data 없음</v>
          </cell>
        </row>
        <row r="26741">
          <cell r="C26741" t="str">
            <v>Data 없음</v>
          </cell>
        </row>
        <row r="26742">
          <cell r="C26742" t="str">
            <v>Data 없음</v>
          </cell>
        </row>
        <row r="26743">
          <cell r="C26743" t="str">
            <v>Data 없음</v>
          </cell>
        </row>
        <row r="26744">
          <cell r="C26744" t="str">
            <v>Data 없음</v>
          </cell>
        </row>
        <row r="26745">
          <cell r="C26745" t="str">
            <v>Data 없음</v>
          </cell>
        </row>
        <row r="26746">
          <cell r="C26746" t="str">
            <v>Data 없음</v>
          </cell>
        </row>
        <row r="26747">
          <cell r="C26747" t="str">
            <v>Data 없음</v>
          </cell>
        </row>
        <row r="26748">
          <cell r="C26748" t="str">
            <v>Data 없음</v>
          </cell>
        </row>
        <row r="26749">
          <cell r="C26749" t="str">
            <v>Data 없음</v>
          </cell>
        </row>
        <row r="26750">
          <cell r="C26750" t="str">
            <v>Data 없음</v>
          </cell>
        </row>
        <row r="26751">
          <cell r="C26751" t="str">
            <v>Data 없음</v>
          </cell>
        </row>
        <row r="26752">
          <cell r="C26752" t="str">
            <v>Data 없음</v>
          </cell>
        </row>
        <row r="26753">
          <cell r="C26753" t="str">
            <v>Data 없음</v>
          </cell>
        </row>
        <row r="26754">
          <cell r="C26754" t="str">
            <v>Data 없음</v>
          </cell>
        </row>
        <row r="26755">
          <cell r="C26755" t="str">
            <v>Data 없음</v>
          </cell>
        </row>
        <row r="26756">
          <cell r="C26756" t="str">
            <v>Data 없음</v>
          </cell>
        </row>
        <row r="26757">
          <cell r="C26757" t="str">
            <v>Data 없음</v>
          </cell>
        </row>
        <row r="26758">
          <cell r="C26758" t="str">
            <v>Data 없음</v>
          </cell>
        </row>
        <row r="26759">
          <cell r="C26759" t="str">
            <v>Data 없음</v>
          </cell>
        </row>
        <row r="26760">
          <cell r="C26760" t="str">
            <v>Data 없음</v>
          </cell>
        </row>
        <row r="26761">
          <cell r="C26761" t="str">
            <v>Data 없음</v>
          </cell>
        </row>
        <row r="26762">
          <cell r="C26762" t="str">
            <v>Data 없음</v>
          </cell>
        </row>
        <row r="26763">
          <cell r="C26763" t="str">
            <v>Data 없음</v>
          </cell>
        </row>
        <row r="26764">
          <cell r="C26764" t="str">
            <v>Data 없음</v>
          </cell>
        </row>
        <row r="26765">
          <cell r="C26765" t="str">
            <v>Data 없음</v>
          </cell>
        </row>
        <row r="26766">
          <cell r="C26766" t="str">
            <v>Data 없음</v>
          </cell>
        </row>
        <row r="26767">
          <cell r="C26767" t="str">
            <v>Data 없음</v>
          </cell>
        </row>
        <row r="26768">
          <cell r="C26768" t="str">
            <v>Data 없음</v>
          </cell>
        </row>
        <row r="26769">
          <cell r="C26769" t="str">
            <v>Data 없음</v>
          </cell>
        </row>
        <row r="26770">
          <cell r="C26770" t="str">
            <v>Data 없음</v>
          </cell>
        </row>
        <row r="26771">
          <cell r="C26771" t="str">
            <v>Data 없음</v>
          </cell>
        </row>
        <row r="26772">
          <cell r="C26772" t="str">
            <v>Data 없음</v>
          </cell>
        </row>
        <row r="26773">
          <cell r="C26773" t="str">
            <v>Data 없음</v>
          </cell>
        </row>
        <row r="26774">
          <cell r="C26774" t="str">
            <v>Data 없음</v>
          </cell>
        </row>
        <row r="26775">
          <cell r="C26775" t="str">
            <v>Data 없음</v>
          </cell>
        </row>
        <row r="26776">
          <cell r="C26776" t="str">
            <v>Data 없음</v>
          </cell>
        </row>
        <row r="26777">
          <cell r="C26777" t="str">
            <v>Data 없음</v>
          </cell>
        </row>
        <row r="26778">
          <cell r="C26778" t="str">
            <v>Data 없음</v>
          </cell>
        </row>
        <row r="26779">
          <cell r="C26779" t="str">
            <v>Data 없음</v>
          </cell>
        </row>
        <row r="26780">
          <cell r="C26780" t="str">
            <v>Data 없음</v>
          </cell>
        </row>
        <row r="26781">
          <cell r="C26781" t="str">
            <v>Data 없음</v>
          </cell>
        </row>
        <row r="26782">
          <cell r="C26782" t="str">
            <v>Data 없음</v>
          </cell>
        </row>
        <row r="26783">
          <cell r="C26783" t="str">
            <v>Data 없음</v>
          </cell>
        </row>
        <row r="26784">
          <cell r="C26784" t="str">
            <v>Data 없음</v>
          </cell>
        </row>
        <row r="26785">
          <cell r="C26785" t="str">
            <v>Data 없음</v>
          </cell>
        </row>
        <row r="26786">
          <cell r="C26786" t="str">
            <v>Data 없음</v>
          </cell>
        </row>
        <row r="26787">
          <cell r="C26787" t="str">
            <v>Data 없음</v>
          </cell>
        </row>
        <row r="26788">
          <cell r="C26788" t="str">
            <v>Data 없음</v>
          </cell>
        </row>
        <row r="26789">
          <cell r="C26789" t="str">
            <v>Data 없음</v>
          </cell>
        </row>
        <row r="26790">
          <cell r="C26790" t="str">
            <v>Data 없음</v>
          </cell>
        </row>
        <row r="26791">
          <cell r="C26791" t="str">
            <v>Data 없음</v>
          </cell>
        </row>
        <row r="26792">
          <cell r="C26792" t="str">
            <v>Data 없음</v>
          </cell>
        </row>
        <row r="26793">
          <cell r="C26793" t="str">
            <v>Data 없음</v>
          </cell>
        </row>
        <row r="26794">
          <cell r="C26794" t="str">
            <v>Data 없음</v>
          </cell>
        </row>
        <row r="26795">
          <cell r="C26795" t="str">
            <v>Data 없음</v>
          </cell>
        </row>
        <row r="26796">
          <cell r="C26796" t="str">
            <v>Data 없음</v>
          </cell>
        </row>
        <row r="26797">
          <cell r="C26797" t="str">
            <v>Data 없음</v>
          </cell>
        </row>
        <row r="26798">
          <cell r="C26798" t="str">
            <v>Data 없음</v>
          </cell>
        </row>
        <row r="26799">
          <cell r="C26799" t="str">
            <v>Data 없음</v>
          </cell>
        </row>
        <row r="26800">
          <cell r="C26800" t="str">
            <v>Data 없음</v>
          </cell>
        </row>
        <row r="26801">
          <cell r="C26801" t="str">
            <v>Data 없음</v>
          </cell>
        </row>
        <row r="26802">
          <cell r="C26802" t="str">
            <v>Data 없음</v>
          </cell>
        </row>
        <row r="26803">
          <cell r="C26803" t="str">
            <v>Data 없음</v>
          </cell>
        </row>
        <row r="26804">
          <cell r="C26804" t="str">
            <v>Data 없음</v>
          </cell>
        </row>
        <row r="26805">
          <cell r="C26805" t="str">
            <v>Data 없음</v>
          </cell>
        </row>
        <row r="26806">
          <cell r="C26806" t="str">
            <v>Data 없음</v>
          </cell>
        </row>
        <row r="26807">
          <cell r="C26807" t="str">
            <v>Data 없음</v>
          </cell>
        </row>
        <row r="26808">
          <cell r="C26808" t="str">
            <v>Data 없음</v>
          </cell>
        </row>
        <row r="26809">
          <cell r="C26809" t="str">
            <v>Data 없음</v>
          </cell>
        </row>
        <row r="26810">
          <cell r="C26810" t="str">
            <v>Data 없음</v>
          </cell>
        </row>
        <row r="26811">
          <cell r="C26811" t="str">
            <v>Data 없음</v>
          </cell>
        </row>
        <row r="26812">
          <cell r="C26812" t="str">
            <v>Data 없음</v>
          </cell>
        </row>
        <row r="26813">
          <cell r="C26813" t="str">
            <v>Data 없음</v>
          </cell>
        </row>
        <row r="26814">
          <cell r="C26814" t="str">
            <v>Data 없음</v>
          </cell>
        </row>
        <row r="26815">
          <cell r="C26815" t="str">
            <v>Data 없음</v>
          </cell>
        </row>
        <row r="26816">
          <cell r="C26816" t="str">
            <v>Data 없음</v>
          </cell>
        </row>
        <row r="26817">
          <cell r="C26817" t="str">
            <v>Data 없음</v>
          </cell>
        </row>
        <row r="26818">
          <cell r="C26818" t="str">
            <v>Data 없음</v>
          </cell>
        </row>
        <row r="26819">
          <cell r="C26819" t="str">
            <v>Data 없음</v>
          </cell>
        </row>
        <row r="26820">
          <cell r="C26820" t="str">
            <v>Data 없음</v>
          </cell>
        </row>
        <row r="26821">
          <cell r="C26821" t="str">
            <v>Data 없음</v>
          </cell>
        </row>
        <row r="26822">
          <cell r="C26822" t="str">
            <v>Data 없음</v>
          </cell>
        </row>
        <row r="26823">
          <cell r="C26823" t="str">
            <v>Data 없음</v>
          </cell>
        </row>
        <row r="26824">
          <cell r="C26824" t="str">
            <v>Data 없음</v>
          </cell>
        </row>
        <row r="26825">
          <cell r="C26825" t="str">
            <v>Data 없음</v>
          </cell>
        </row>
        <row r="26826">
          <cell r="C26826" t="str">
            <v>Data 없음</v>
          </cell>
        </row>
        <row r="26827">
          <cell r="C26827" t="str">
            <v>Data 없음</v>
          </cell>
        </row>
        <row r="26828">
          <cell r="C26828" t="str">
            <v>Data 없음</v>
          </cell>
        </row>
        <row r="26829">
          <cell r="C26829" t="str">
            <v>Data 없음</v>
          </cell>
        </row>
        <row r="26830">
          <cell r="C26830" t="str">
            <v>Data 없음</v>
          </cell>
        </row>
        <row r="26831">
          <cell r="C26831" t="str">
            <v>Data 없음</v>
          </cell>
        </row>
        <row r="26832">
          <cell r="C26832" t="str">
            <v>Data 없음</v>
          </cell>
        </row>
        <row r="26833">
          <cell r="C26833" t="str">
            <v>Data 없음</v>
          </cell>
        </row>
        <row r="26834">
          <cell r="C26834" t="str">
            <v>Data 없음</v>
          </cell>
        </row>
        <row r="26835">
          <cell r="C26835" t="str">
            <v>Data 없음</v>
          </cell>
        </row>
        <row r="26836">
          <cell r="C26836" t="str">
            <v>Data 없음</v>
          </cell>
        </row>
        <row r="26837">
          <cell r="C26837" t="str">
            <v>Data 없음</v>
          </cell>
        </row>
        <row r="26838">
          <cell r="C26838" t="str">
            <v>Data 없음</v>
          </cell>
        </row>
        <row r="26839">
          <cell r="C26839" t="str">
            <v>Data 없음</v>
          </cell>
        </row>
        <row r="26840">
          <cell r="C26840" t="str">
            <v>Data 없음</v>
          </cell>
        </row>
        <row r="26841">
          <cell r="C26841" t="str">
            <v>Data 없음</v>
          </cell>
        </row>
        <row r="26842">
          <cell r="C26842" t="str">
            <v>Data 없음</v>
          </cell>
        </row>
        <row r="26843">
          <cell r="C26843" t="str">
            <v>Data 없음</v>
          </cell>
        </row>
        <row r="26844">
          <cell r="C26844" t="str">
            <v>Data 없음</v>
          </cell>
        </row>
        <row r="26845">
          <cell r="C26845" t="str">
            <v>Data 없음</v>
          </cell>
        </row>
        <row r="26846">
          <cell r="C26846" t="str">
            <v>Data 없음</v>
          </cell>
        </row>
        <row r="26847">
          <cell r="C26847" t="str">
            <v>Data 없음</v>
          </cell>
        </row>
        <row r="26848">
          <cell r="C26848" t="str">
            <v>Data 없음</v>
          </cell>
        </row>
        <row r="26849">
          <cell r="C26849" t="str">
            <v>Data 없음</v>
          </cell>
        </row>
        <row r="26850">
          <cell r="C26850" t="str">
            <v>Data 없음</v>
          </cell>
        </row>
        <row r="26851">
          <cell r="C26851" t="str">
            <v>Data 없음</v>
          </cell>
        </row>
        <row r="26852">
          <cell r="C26852" t="str">
            <v>Data 없음</v>
          </cell>
        </row>
        <row r="26853">
          <cell r="C26853" t="str">
            <v>Data 없음</v>
          </cell>
        </row>
        <row r="26854">
          <cell r="C26854" t="str">
            <v>Data 없음</v>
          </cell>
        </row>
        <row r="26855">
          <cell r="C26855" t="str">
            <v>Data 없음</v>
          </cell>
        </row>
        <row r="26856">
          <cell r="C26856" t="str">
            <v>Data 없음</v>
          </cell>
        </row>
        <row r="26857">
          <cell r="C26857" t="str">
            <v>Data 없음</v>
          </cell>
        </row>
        <row r="26858">
          <cell r="C26858" t="str">
            <v>Data 없음</v>
          </cell>
        </row>
        <row r="26859">
          <cell r="C26859" t="str">
            <v>Data 없음</v>
          </cell>
        </row>
        <row r="26860">
          <cell r="C26860" t="str">
            <v>Data 없음</v>
          </cell>
        </row>
        <row r="26861">
          <cell r="C26861" t="str">
            <v>Data 없음</v>
          </cell>
        </row>
        <row r="26862">
          <cell r="C26862" t="str">
            <v>Data 없음</v>
          </cell>
        </row>
        <row r="26863">
          <cell r="C26863" t="str">
            <v>Data 없음</v>
          </cell>
        </row>
        <row r="26864">
          <cell r="C26864" t="str">
            <v>Data 없음</v>
          </cell>
        </row>
        <row r="26865">
          <cell r="C26865" t="str">
            <v>Data 없음</v>
          </cell>
        </row>
        <row r="26866">
          <cell r="C26866" t="str">
            <v>Data 없음</v>
          </cell>
        </row>
        <row r="26867">
          <cell r="C26867" t="str">
            <v>Data 없음</v>
          </cell>
        </row>
        <row r="26868">
          <cell r="C26868" t="str">
            <v>Data 없음</v>
          </cell>
        </row>
        <row r="26869">
          <cell r="C26869" t="str">
            <v>Data 없음</v>
          </cell>
        </row>
        <row r="26870">
          <cell r="C26870" t="str">
            <v>Data 없음</v>
          </cell>
        </row>
        <row r="26871">
          <cell r="C26871" t="str">
            <v>Data 없음</v>
          </cell>
        </row>
        <row r="26872">
          <cell r="C26872" t="str">
            <v>Data 없음</v>
          </cell>
        </row>
        <row r="26873">
          <cell r="C26873" t="str">
            <v>Data 없음</v>
          </cell>
        </row>
        <row r="26874">
          <cell r="C26874" t="str">
            <v>Data 없음</v>
          </cell>
        </row>
        <row r="26875">
          <cell r="C26875" t="str">
            <v>Data 없음</v>
          </cell>
        </row>
        <row r="26876">
          <cell r="C26876" t="str">
            <v>Data 없음</v>
          </cell>
        </row>
        <row r="26877">
          <cell r="C26877" t="str">
            <v>Data 없음</v>
          </cell>
        </row>
        <row r="26878">
          <cell r="C26878" t="str">
            <v>Data 없음</v>
          </cell>
        </row>
        <row r="26879">
          <cell r="C26879" t="str">
            <v>Data 없음</v>
          </cell>
        </row>
        <row r="26880">
          <cell r="C26880" t="str">
            <v>Data 없음</v>
          </cell>
        </row>
        <row r="26881">
          <cell r="C26881" t="str">
            <v>Data 없음</v>
          </cell>
        </row>
        <row r="26882">
          <cell r="C26882" t="str">
            <v>Data 없음</v>
          </cell>
        </row>
        <row r="26883">
          <cell r="C26883" t="str">
            <v>Data 없음</v>
          </cell>
        </row>
        <row r="26884">
          <cell r="C26884" t="str">
            <v>Data 없음</v>
          </cell>
        </row>
        <row r="26885">
          <cell r="C26885" t="str">
            <v>Data 없음</v>
          </cell>
        </row>
        <row r="26886">
          <cell r="C26886" t="str">
            <v>Data 없음</v>
          </cell>
        </row>
        <row r="26887">
          <cell r="C26887" t="str">
            <v>Data 없음</v>
          </cell>
        </row>
        <row r="26888">
          <cell r="C26888" t="str">
            <v>Data 없음</v>
          </cell>
        </row>
        <row r="26889">
          <cell r="C26889" t="str">
            <v>Data 없음</v>
          </cell>
        </row>
        <row r="26890">
          <cell r="C26890" t="str">
            <v>Data 없음</v>
          </cell>
        </row>
        <row r="26891">
          <cell r="C26891" t="str">
            <v>Data 없음</v>
          </cell>
        </row>
        <row r="26892">
          <cell r="C26892" t="str">
            <v>Data 없음</v>
          </cell>
        </row>
        <row r="26893">
          <cell r="C26893" t="str">
            <v>Data 없음</v>
          </cell>
        </row>
        <row r="26894">
          <cell r="C26894" t="str">
            <v>Data 없음</v>
          </cell>
        </row>
        <row r="26895">
          <cell r="C26895" t="str">
            <v>Data 없음</v>
          </cell>
        </row>
        <row r="26896">
          <cell r="C26896" t="str">
            <v>Data 없음</v>
          </cell>
        </row>
        <row r="26897">
          <cell r="C26897" t="str">
            <v>Data 없음</v>
          </cell>
        </row>
        <row r="26898">
          <cell r="C26898" t="str">
            <v>Data 없음</v>
          </cell>
        </row>
        <row r="26899">
          <cell r="C26899" t="str">
            <v>Data 없음</v>
          </cell>
        </row>
        <row r="26900">
          <cell r="C26900" t="str">
            <v>Data 없음</v>
          </cell>
        </row>
        <row r="26901">
          <cell r="C26901" t="str">
            <v>Data 없음</v>
          </cell>
        </row>
        <row r="26902">
          <cell r="C26902" t="str">
            <v>Data 없음</v>
          </cell>
        </row>
        <row r="26903">
          <cell r="C26903" t="str">
            <v>Data 없음</v>
          </cell>
        </row>
        <row r="26904">
          <cell r="C26904" t="str">
            <v>Data 없음</v>
          </cell>
        </row>
        <row r="26905">
          <cell r="C26905" t="str">
            <v>Data 없음</v>
          </cell>
        </row>
        <row r="26906">
          <cell r="C26906" t="str">
            <v>Data 없음</v>
          </cell>
        </row>
        <row r="26907">
          <cell r="C26907" t="str">
            <v>Data 없음</v>
          </cell>
        </row>
        <row r="26908">
          <cell r="C26908" t="str">
            <v>Data 없음</v>
          </cell>
        </row>
        <row r="26909">
          <cell r="C26909" t="str">
            <v>Data 없음</v>
          </cell>
        </row>
        <row r="26910">
          <cell r="C26910" t="str">
            <v>Data 없음</v>
          </cell>
        </row>
        <row r="26911">
          <cell r="C26911" t="str">
            <v>Data 없음</v>
          </cell>
        </row>
        <row r="26912">
          <cell r="C26912" t="str">
            <v>Data 없음</v>
          </cell>
        </row>
        <row r="26913">
          <cell r="C26913" t="str">
            <v>Data 없음</v>
          </cell>
        </row>
        <row r="26914">
          <cell r="C26914" t="str">
            <v>Data 없음</v>
          </cell>
        </row>
        <row r="26915">
          <cell r="C26915" t="str">
            <v>Data 없음</v>
          </cell>
        </row>
        <row r="26916">
          <cell r="C26916" t="str">
            <v>Data 없음</v>
          </cell>
        </row>
        <row r="26917">
          <cell r="C26917" t="str">
            <v>Data 없음</v>
          </cell>
        </row>
        <row r="26918">
          <cell r="C26918" t="str">
            <v>Data 없음</v>
          </cell>
        </row>
        <row r="26919">
          <cell r="C26919" t="str">
            <v>Data 없음</v>
          </cell>
        </row>
        <row r="26920">
          <cell r="C26920" t="str">
            <v>Data 없음</v>
          </cell>
        </row>
        <row r="26921">
          <cell r="C26921" t="str">
            <v>Data 없음</v>
          </cell>
        </row>
        <row r="26922">
          <cell r="C26922" t="str">
            <v>Data 없음</v>
          </cell>
        </row>
        <row r="26923">
          <cell r="C26923" t="str">
            <v>Data 없음</v>
          </cell>
        </row>
        <row r="26924">
          <cell r="C26924" t="str">
            <v>Data 없음</v>
          </cell>
        </row>
        <row r="26925">
          <cell r="C26925" t="str">
            <v>Data 없음</v>
          </cell>
        </row>
        <row r="26926">
          <cell r="C26926" t="str">
            <v>Data 없음</v>
          </cell>
        </row>
        <row r="26927">
          <cell r="C26927" t="str">
            <v>Data 없음</v>
          </cell>
        </row>
        <row r="26928">
          <cell r="C26928" t="str">
            <v>Data 없음</v>
          </cell>
        </row>
        <row r="26929">
          <cell r="C26929" t="str">
            <v>Data 없음</v>
          </cell>
        </row>
        <row r="26930">
          <cell r="C26930" t="str">
            <v>Data 없음</v>
          </cell>
        </row>
        <row r="26931">
          <cell r="C26931" t="str">
            <v>Data 없음</v>
          </cell>
        </row>
        <row r="26932">
          <cell r="C26932" t="str">
            <v>Data 없음</v>
          </cell>
        </row>
        <row r="26933">
          <cell r="C26933" t="str">
            <v>Data 없음</v>
          </cell>
        </row>
        <row r="26934">
          <cell r="C26934" t="str">
            <v>Data 없음</v>
          </cell>
        </row>
        <row r="26935">
          <cell r="C26935" t="str">
            <v>Data 없음</v>
          </cell>
        </row>
        <row r="26936">
          <cell r="C26936" t="str">
            <v>Data 없음</v>
          </cell>
        </row>
        <row r="26937">
          <cell r="C26937" t="str">
            <v>Data 없음</v>
          </cell>
        </row>
        <row r="26938">
          <cell r="C26938" t="str">
            <v>Data 없음</v>
          </cell>
        </row>
        <row r="26939">
          <cell r="C26939" t="str">
            <v>Data 없음</v>
          </cell>
        </row>
        <row r="26940">
          <cell r="C26940" t="str">
            <v>Data 없음</v>
          </cell>
        </row>
        <row r="26941">
          <cell r="C26941" t="str">
            <v>Data 없음</v>
          </cell>
        </row>
        <row r="26942">
          <cell r="C26942" t="str">
            <v>Data 없음</v>
          </cell>
        </row>
        <row r="26943">
          <cell r="C26943" t="str">
            <v>Data 없음</v>
          </cell>
        </row>
        <row r="26944">
          <cell r="C26944" t="str">
            <v>Data 없음</v>
          </cell>
        </row>
        <row r="26945">
          <cell r="C26945" t="str">
            <v>Data 없음</v>
          </cell>
        </row>
        <row r="26946">
          <cell r="C26946" t="str">
            <v>Data 없음</v>
          </cell>
        </row>
        <row r="26947">
          <cell r="C26947" t="str">
            <v>Data 없음</v>
          </cell>
        </row>
        <row r="26948">
          <cell r="C26948" t="str">
            <v>Data 없음</v>
          </cell>
        </row>
        <row r="26949">
          <cell r="C26949" t="str">
            <v>Data 없음</v>
          </cell>
        </row>
        <row r="26950">
          <cell r="C26950" t="str">
            <v>Data 없음</v>
          </cell>
        </row>
        <row r="26951">
          <cell r="C26951" t="str">
            <v>Data 없음</v>
          </cell>
        </row>
        <row r="26952">
          <cell r="C26952" t="str">
            <v>Data 없음</v>
          </cell>
        </row>
        <row r="26953">
          <cell r="C26953" t="str">
            <v>Data 없음</v>
          </cell>
        </row>
        <row r="26954">
          <cell r="C26954" t="str">
            <v>Data 없음</v>
          </cell>
        </row>
        <row r="26955">
          <cell r="C26955" t="str">
            <v>Data 없음</v>
          </cell>
        </row>
        <row r="26956">
          <cell r="C26956" t="str">
            <v>Data 없음</v>
          </cell>
        </row>
        <row r="26957">
          <cell r="C26957" t="str">
            <v>Data 없음</v>
          </cell>
        </row>
        <row r="26958">
          <cell r="C26958" t="str">
            <v>Data 없음</v>
          </cell>
        </row>
        <row r="26959">
          <cell r="C26959" t="str">
            <v>Data 없음</v>
          </cell>
        </row>
        <row r="26960">
          <cell r="C26960" t="str">
            <v>Data 없음</v>
          </cell>
        </row>
        <row r="26961">
          <cell r="C26961" t="str">
            <v>Data 없음</v>
          </cell>
        </row>
        <row r="26962">
          <cell r="C26962" t="str">
            <v>Data 없음</v>
          </cell>
        </row>
        <row r="26963">
          <cell r="C26963" t="str">
            <v>Data 없음</v>
          </cell>
        </row>
        <row r="26964">
          <cell r="C26964" t="str">
            <v>Data 없음</v>
          </cell>
        </row>
        <row r="26965">
          <cell r="C26965" t="str">
            <v>Data 없음</v>
          </cell>
        </row>
        <row r="26966">
          <cell r="C26966" t="str">
            <v>Data 없음</v>
          </cell>
        </row>
        <row r="26967">
          <cell r="C26967" t="str">
            <v>Data 없음</v>
          </cell>
        </row>
        <row r="26968">
          <cell r="C26968" t="str">
            <v>Data 없음</v>
          </cell>
        </row>
        <row r="26969">
          <cell r="C26969" t="str">
            <v>Data 없음</v>
          </cell>
        </row>
        <row r="26970">
          <cell r="C26970" t="str">
            <v>Data 없음</v>
          </cell>
        </row>
        <row r="26971">
          <cell r="C26971" t="str">
            <v>Data 없음</v>
          </cell>
        </row>
        <row r="26972">
          <cell r="C26972" t="str">
            <v>Data 없음</v>
          </cell>
        </row>
        <row r="26973">
          <cell r="C26973" t="str">
            <v>Data 없음</v>
          </cell>
        </row>
        <row r="26974">
          <cell r="C26974" t="str">
            <v>Data 없음</v>
          </cell>
        </row>
        <row r="26975">
          <cell r="C26975" t="str">
            <v>Data 없음</v>
          </cell>
        </row>
        <row r="26976">
          <cell r="C26976" t="str">
            <v>Data 없음</v>
          </cell>
        </row>
        <row r="26977">
          <cell r="C26977" t="str">
            <v>Data 없음</v>
          </cell>
        </row>
        <row r="26978">
          <cell r="C26978" t="str">
            <v>Data 없음</v>
          </cell>
        </row>
        <row r="26979">
          <cell r="C26979" t="str">
            <v>Data 없음</v>
          </cell>
        </row>
        <row r="26980">
          <cell r="C26980" t="str">
            <v>Data 없음</v>
          </cell>
        </row>
        <row r="26981">
          <cell r="C26981" t="str">
            <v>Data 없음</v>
          </cell>
        </row>
        <row r="26982">
          <cell r="C26982" t="str">
            <v>Data 없음</v>
          </cell>
        </row>
        <row r="26983">
          <cell r="C26983" t="str">
            <v>Data 없음</v>
          </cell>
        </row>
        <row r="26984">
          <cell r="C26984" t="str">
            <v>Data 없음</v>
          </cell>
        </row>
        <row r="26985">
          <cell r="C26985" t="str">
            <v>Data 없음</v>
          </cell>
        </row>
        <row r="26986">
          <cell r="C26986" t="str">
            <v>Data 없음</v>
          </cell>
        </row>
        <row r="26987">
          <cell r="C26987" t="str">
            <v>Data 없음</v>
          </cell>
        </row>
        <row r="26988">
          <cell r="C26988" t="str">
            <v>Data 없음</v>
          </cell>
        </row>
        <row r="26989">
          <cell r="C26989" t="str">
            <v>Data 없음</v>
          </cell>
        </row>
        <row r="26990">
          <cell r="C26990" t="str">
            <v>Data 없음</v>
          </cell>
        </row>
        <row r="26991">
          <cell r="C26991" t="str">
            <v>Data 없음</v>
          </cell>
        </row>
        <row r="26992">
          <cell r="C26992" t="str">
            <v>Data 없음</v>
          </cell>
        </row>
        <row r="26993">
          <cell r="C26993" t="str">
            <v>Data 없음</v>
          </cell>
        </row>
        <row r="26994">
          <cell r="C26994" t="str">
            <v>Data 없음</v>
          </cell>
        </row>
        <row r="26995">
          <cell r="C26995" t="str">
            <v>Data 없음</v>
          </cell>
        </row>
        <row r="26996">
          <cell r="C26996" t="str">
            <v>Data 없음</v>
          </cell>
        </row>
        <row r="26997">
          <cell r="C26997" t="str">
            <v>Data 없음</v>
          </cell>
        </row>
        <row r="26998">
          <cell r="C26998" t="str">
            <v>Data 없음</v>
          </cell>
        </row>
        <row r="26999">
          <cell r="C26999" t="str">
            <v>Data 없음</v>
          </cell>
        </row>
        <row r="27000">
          <cell r="C27000" t="str">
            <v>Data 없음</v>
          </cell>
        </row>
        <row r="27001">
          <cell r="C27001" t="str">
            <v>Data 없음</v>
          </cell>
        </row>
        <row r="27002">
          <cell r="C27002" t="str">
            <v>Data 없음</v>
          </cell>
        </row>
        <row r="27003">
          <cell r="C27003" t="str">
            <v>Data 없음</v>
          </cell>
        </row>
        <row r="27004">
          <cell r="C27004" t="str">
            <v>Data 없음</v>
          </cell>
        </row>
        <row r="27005">
          <cell r="C27005" t="str">
            <v>Data 없음</v>
          </cell>
        </row>
        <row r="27006">
          <cell r="C27006" t="str">
            <v>Data 없음</v>
          </cell>
        </row>
        <row r="27007">
          <cell r="C27007" t="str">
            <v>Data 없음</v>
          </cell>
        </row>
        <row r="27008">
          <cell r="C27008" t="str">
            <v>Data 없음</v>
          </cell>
        </row>
        <row r="27009">
          <cell r="C27009" t="str">
            <v>Data 없음</v>
          </cell>
        </row>
        <row r="27010">
          <cell r="C27010" t="str">
            <v>Data 없음</v>
          </cell>
        </row>
        <row r="27011">
          <cell r="C27011" t="str">
            <v>Data 없음</v>
          </cell>
        </row>
        <row r="27012">
          <cell r="C27012" t="str">
            <v>Data 없음</v>
          </cell>
        </row>
        <row r="27013">
          <cell r="C27013" t="str">
            <v>Data 없음</v>
          </cell>
        </row>
        <row r="27014">
          <cell r="C27014" t="str">
            <v>Data 없음</v>
          </cell>
        </row>
        <row r="27015">
          <cell r="C27015" t="str">
            <v>Data 없음</v>
          </cell>
        </row>
        <row r="27016">
          <cell r="C27016" t="str">
            <v>Data 없음</v>
          </cell>
        </row>
        <row r="27017">
          <cell r="C27017" t="str">
            <v>Data 없음</v>
          </cell>
        </row>
        <row r="27018">
          <cell r="C27018" t="str">
            <v>Data 없음</v>
          </cell>
        </row>
        <row r="27019">
          <cell r="C27019" t="str">
            <v>Data 없음</v>
          </cell>
        </row>
        <row r="27020">
          <cell r="C27020" t="str">
            <v>Data 없음</v>
          </cell>
        </row>
        <row r="27021">
          <cell r="C27021" t="str">
            <v>Data 없음</v>
          </cell>
        </row>
        <row r="27022">
          <cell r="C27022" t="str">
            <v>Data 없음</v>
          </cell>
        </row>
        <row r="27023">
          <cell r="C27023" t="str">
            <v>Data 없음</v>
          </cell>
        </row>
        <row r="27024">
          <cell r="C27024" t="str">
            <v>Data 없음</v>
          </cell>
        </row>
        <row r="27025">
          <cell r="C27025" t="str">
            <v>Data 없음</v>
          </cell>
        </row>
        <row r="27026">
          <cell r="C27026" t="str">
            <v>Data 없음</v>
          </cell>
        </row>
        <row r="27027">
          <cell r="C27027" t="str">
            <v>Data 없음</v>
          </cell>
        </row>
        <row r="27028">
          <cell r="C27028" t="str">
            <v>Data 없음</v>
          </cell>
        </row>
        <row r="27029">
          <cell r="C27029" t="str">
            <v>Data 없음</v>
          </cell>
        </row>
        <row r="27030">
          <cell r="C27030" t="str">
            <v>Data 없음</v>
          </cell>
        </row>
        <row r="27031">
          <cell r="C27031" t="str">
            <v>Data 없음</v>
          </cell>
        </row>
        <row r="27032">
          <cell r="C27032" t="str">
            <v>Data 없음</v>
          </cell>
        </row>
        <row r="27033">
          <cell r="C27033" t="str">
            <v>Data 없음</v>
          </cell>
        </row>
        <row r="27034">
          <cell r="C27034" t="str">
            <v>Data 없음</v>
          </cell>
        </row>
        <row r="27035">
          <cell r="C27035" t="str">
            <v>Data 없음</v>
          </cell>
        </row>
        <row r="27036">
          <cell r="C27036" t="str">
            <v>Data 없음</v>
          </cell>
        </row>
        <row r="27037">
          <cell r="C27037" t="str">
            <v>Data 없음</v>
          </cell>
        </row>
        <row r="27038">
          <cell r="C27038" t="str">
            <v>Data 없음</v>
          </cell>
        </row>
        <row r="27039">
          <cell r="C27039" t="str">
            <v>Data 없음</v>
          </cell>
        </row>
        <row r="27040">
          <cell r="C27040" t="str">
            <v>Data 없음</v>
          </cell>
        </row>
        <row r="27041">
          <cell r="C27041" t="str">
            <v>Data 없음</v>
          </cell>
        </row>
        <row r="27042">
          <cell r="C27042" t="str">
            <v>Data 없음</v>
          </cell>
        </row>
        <row r="27043">
          <cell r="C27043" t="str">
            <v>Data 없음</v>
          </cell>
        </row>
        <row r="27044">
          <cell r="C27044" t="str">
            <v>Data 없음</v>
          </cell>
        </row>
        <row r="27045">
          <cell r="C27045" t="str">
            <v>Data 없음</v>
          </cell>
        </row>
        <row r="27046">
          <cell r="C27046" t="str">
            <v>Data 없음</v>
          </cell>
        </row>
        <row r="27047">
          <cell r="C27047" t="str">
            <v>Data 없음</v>
          </cell>
        </row>
        <row r="27048">
          <cell r="C27048" t="str">
            <v>Data 없음</v>
          </cell>
        </row>
        <row r="27049">
          <cell r="C27049" t="str">
            <v>Data 없음</v>
          </cell>
        </row>
        <row r="27050">
          <cell r="C27050" t="str">
            <v>Data 없음</v>
          </cell>
        </row>
        <row r="27051">
          <cell r="C27051" t="str">
            <v>Data 없음</v>
          </cell>
        </row>
        <row r="27052">
          <cell r="C27052" t="str">
            <v>Data 없음</v>
          </cell>
        </row>
        <row r="27053">
          <cell r="C27053" t="str">
            <v>Data 없음</v>
          </cell>
        </row>
        <row r="27054">
          <cell r="C27054" t="str">
            <v>Data 없음</v>
          </cell>
        </row>
        <row r="27055">
          <cell r="C27055" t="str">
            <v>Data 없음</v>
          </cell>
        </row>
        <row r="27056">
          <cell r="C27056" t="str">
            <v>Data 없음</v>
          </cell>
        </row>
        <row r="27057">
          <cell r="C27057" t="str">
            <v>Data 없음</v>
          </cell>
        </row>
        <row r="27058">
          <cell r="C27058" t="str">
            <v>Data 없음</v>
          </cell>
        </row>
        <row r="27059">
          <cell r="C27059" t="str">
            <v>Data 없음</v>
          </cell>
        </row>
        <row r="27060">
          <cell r="C27060" t="str">
            <v>Data 없음</v>
          </cell>
        </row>
        <row r="27061">
          <cell r="C27061" t="str">
            <v>Data 없음</v>
          </cell>
        </row>
        <row r="27062">
          <cell r="C27062" t="str">
            <v>Data 없음</v>
          </cell>
        </row>
        <row r="27063">
          <cell r="C27063" t="str">
            <v>Data 없음</v>
          </cell>
        </row>
        <row r="27064">
          <cell r="C27064" t="str">
            <v>Data 없음</v>
          </cell>
        </row>
        <row r="27065">
          <cell r="C27065" t="str">
            <v>Data 없음</v>
          </cell>
        </row>
        <row r="27066">
          <cell r="C27066" t="str">
            <v>Data 없음</v>
          </cell>
        </row>
        <row r="27067">
          <cell r="C27067" t="str">
            <v>Data 없음</v>
          </cell>
        </row>
        <row r="27068">
          <cell r="C27068" t="str">
            <v>Data 없음</v>
          </cell>
        </row>
        <row r="27069">
          <cell r="C27069" t="str">
            <v>Data 없음</v>
          </cell>
        </row>
        <row r="27070">
          <cell r="C27070" t="str">
            <v>Data 없음</v>
          </cell>
        </row>
        <row r="27071">
          <cell r="C27071" t="str">
            <v>Data 없음</v>
          </cell>
        </row>
        <row r="27072">
          <cell r="C27072" t="str">
            <v>Data 없음</v>
          </cell>
        </row>
        <row r="27073">
          <cell r="C27073" t="str">
            <v>Data 없음</v>
          </cell>
        </row>
        <row r="27074">
          <cell r="C27074" t="str">
            <v>Data 없음</v>
          </cell>
        </row>
        <row r="27075">
          <cell r="C27075" t="str">
            <v>Data 없음</v>
          </cell>
        </row>
        <row r="27076">
          <cell r="C27076" t="str">
            <v>Data 없음</v>
          </cell>
        </row>
        <row r="27077">
          <cell r="C27077" t="str">
            <v>Data 없음</v>
          </cell>
        </row>
        <row r="27078">
          <cell r="C27078" t="str">
            <v>Data 없음</v>
          </cell>
        </row>
        <row r="27079">
          <cell r="C27079" t="str">
            <v>Data 없음</v>
          </cell>
        </row>
        <row r="27080">
          <cell r="C27080" t="str">
            <v>Data 없음</v>
          </cell>
        </row>
        <row r="27081">
          <cell r="C27081" t="str">
            <v>Data 없음</v>
          </cell>
        </row>
        <row r="27082">
          <cell r="C27082" t="str">
            <v>Data 없음</v>
          </cell>
        </row>
        <row r="27083">
          <cell r="C27083" t="str">
            <v>Data 없음</v>
          </cell>
        </row>
        <row r="27084">
          <cell r="C27084" t="str">
            <v>Data 없음</v>
          </cell>
        </row>
        <row r="27085">
          <cell r="C27085" t="str">
            <v>Data 없음</v>
          </cell>
        </row>
        <row r="27086">
          <cell r="C27086" t="str">
            <v>Data 없음</v>
          </cell>
        </row>
        <row r="27087">
          <cell r="C27087" t="str">
            <v>Data 없음</v>
          </cell>
        </row>
        <row r="27088">
          <cell r="C27088" t="str">
            <v>Data 없음</v>
          </cell>
        </row>
        <row r="27089">
          <cell r="C27089" t="str">
            <v>Data 없음</v>
          </cell>
        </row>
        <row r="27090">
          <cell r="C27090" t="str">
            <v>Data 없음</v>
          </cell>
        </row>
        <row r="27091">
          <cell r="C27091" t="str">
            <v>Data 없음</v>
          </cell>
        </row>
        <row r="27092">
          <cell r="C27092" t="str">
            <v>Data 없음</v>
          </cell>
        </row>
        <row r="27093">
          <cell r="C27093" t="str">
            <v>Data 없음</v>
          </cell>
        </row>
        <row r="27094">
          <cell r="C27094" t="str">
            <v>Data 없음</v>
          </cell>
        </row>
        <row r="27095">
          <cell r="C27095" t="str">
            <v>Data 없음</v>
          </cell>
        </row>
        <row r="27096">
          <cell r="C27096" t="str">
            <v>Data 없음</v>
          </cell>
        </row>
        <row r="27097">
          <cell r="C27097" t="str">
            <v>Data 없음</v>
          </cell>
        </row>
        <row r="27098">
          <cell r="C27098" t="str">
            <v>Data 없음</v>
          </cell>
        </row>
        <row r="27099">
          <cell r="C27099" t="str">
            <v>Data 없음</v>
          </cell>
        </row>
        <row r="27100">
          <cell r="C27100" t="str">
            <v>Data 없음</v>
          </cell>
        </row>
        <row r="27101">
          <cell r="C27101" t="str">
            <v>Data 없음</v>
          </cell>
        </row>
        <row r="27102">
          <cell r="C27102" t="str">
            <v>Data 없음</v>
          </cell>
        </row>
        <row r="27103">
          <cell r="C27103" t="str">
            <v>Data 없음</v>
          </cell>
        </row>
        <row r="27104">
          <cell r="C27104" t="str">
            <v>Data 없음</v>
          </cell>
        </row>
        <row r="27105">
          <cell r="C27105" t="str">
            <v>Data 없음</v>
          </cell>
        </row>
        <row r="27106">
          <cell r="C27106" t="str">
            <v>Data 없음</v>
          </cell>
        </row>
        <row r="27107">
          <cell r="C27107" t="str">
            <v>Data 없음</v>
          </cell>
        </row>
        <row r="27108">
          <cell r="C27108" t="str">
            <v>Data 없음</v>
          </cell>
        </row>
        <row r="27109">
          <cell r="C27109" t="str">
            <v>Data 없음</v>
          </cell>
        </row>
        <row r="27110">
          <cell r="C27110" t="str">
            <v>Data 없음</v>
          </cell>
        </row>
        <row r="27111">
          <cell r="C27111" t="str">
            <v>Data 없음</v>
          </cell>
        </row>
        <row r="27112">
          <cell r="C27112" t="str">
            <v>Data 없음</v>
          </cell>
        </row>
        <row r="27113">
          <cell r="C27113" t="str">
            <v>Data 없음</v>
          </cell>
        </row>
        <row r="27114">
          <cell r="C27114" t="str">
            <v>Data 없음</v>
          </cell>
        </row>
        <row r="27115">
          <cell r="C27115" t="str">
            <v>Data 없음</v>
          </cell>
        </row>
        <row r="27116">
          <cell r="C27116" t="str">
            <v>Data 없음</v>
          </cell>
        </row>
        <row r="27117">
          <cell r="C27117" t="str">
            <v>Data 없음</v>
          </cell>
        </row>
        <row r="27118">
          <cell r="C27118" t="str">
            <v>Data 없음</v>
          </cell>
        </row>
        <row r="27119">
          <cell r="C27119" t="str">
            <v>Data 없음</v>
          </cell>
        </row>
        <row r="27120">
          <cell r="C27120" t="str">
            <v>Data 없음</v>
          </cell>
        </row>
        <row r="27121">
          <cell r="C27121" t="str">
            <v>Data 없음</v>
          </cell>
        </row>
        <row r="27122">
          <cell r="C27122" t="str">
            <v>Data 없음</v>
          </cell>
        </row>
        <row r="27123">
          <cell r="C27123" t="str">
            <v>Data 없음</v>
          </cell>
        </row>
        <row r="27124">
          <cell r="C27124" t="str">
            <v>Data 없음</v>
          </cell>
        </row>
        <row r="27125">
          <cell r="C27125" t="str">
            <v>Data 없음</v>
          </cell>
        </row>
        <row r="27126">
          <cell r="C27126" t="str">
            <v>Data 없음</v>
          </cell>
        </row>
        <row r="27127">
          <cell r="C27127" t="str">
            <v>Data 없음</v>
          </cell>
        </row>
        <row r="27128">
          <cell r="C27128" t="str">
            <v>Data 없음</v>
          </cell>
        </row>
        <row r="27129">
          <cell r="C27129" t="str">
            <v>Data 없음</v>
          </cell>
        </row>
        <row r="27130">
          <cell r="C27130" t="str">
            <v>Data 없음</v>
          </cell>
        </row>
        <row r="27131">
          <cell r="C27131" t="str">
            <v>Data 없음</v>
          </cell>
        </row>
        <row r="27132">
          <cell r="C27132" t="str">
            <v>Data 없음</v>
          </cell>
        </row>
        <row r="27133">
          <cell r="C27133" t="str">
            <v>Data 없음</v>
          </cell>
        </row>
        <row r="27134">
          <cell r="C27134" t="str">
            <v>Data 없음</v>
          </cell>
        </row>
        <row r="27135">
          <cell r="C27135" t="str">
            <v>Data 없음</v>
          </cell>
        </row>
        <row r="27136">
          <cell r="C27136" t="str">
            <v>Data 없음</v>
          </cell>
        </row>
        <row r="27137">
          <cell r="C27137" t="str">
            <v>Data 없음</v>
          </cell>
        </row>
        <row r="27138">
          <cell r="C27138" t="str">
            <v>Data 없음</v>
          </cell>
        </row>
        <row r="27139">
          <cell r="C27139" t="str">
            <v>Data 없음</v>
          </cell>
        </row>
        <row r="27140">
          <cell r="C27140" t="str">
            <v>Data 없음</v>
          </cell>
        </row>
        <row r="27141">
          <cell r="C27141" t="str">
            <v>Data 없음</v>
          </cell>
        </row>
        <row r="27142">
          <cell r="C27142" t="str">
            <v>Data 없음</v>
          </cell>
        </row>
        <row r="27143">
          <cell r="C27143" t="str">
            <v>Data 없음</v>
          </cell>
        </row>
        <row r="27144">
          <cell r="C27144" t="str">
            <v>Data 없음</v>
          </cell>
        </row>
        <row r="27145">
          <cell r="C27145" t="str">
            <v>Data 없음</v>
          </cell>
        </row>
        <row r="27146">
          <cell r="C27146" t="str">
            <v>Data 없음</v>
          </cell>
        </row>
        <row r="27147">
          <cell r="C27147" t="str">
            <v>Data 없음</v>
          </cell>
        </row>
        <row r="27148">
          <cell r="C27148" t="str">
            <v>Data 없음</v>
          </cell>
        </row>
        <row r="27149">
          <cell r="C27149" t="str">
            <v>Data 없음</v>
          </cell>
        </row>
        <row r="27150">
          <cell r="C27150" t="str">
            <v>Data 없음</v>
          </cell>
        </row>
        <row r="27151">
          <cell r="C27151" t="str">
            <v>Data 없음</v>
          </cell>
        </row>
        <row r="27152">
          <cell r="C27152" t="str">
            <v>Data 없음</v>
          </cell>
        </row>
        <row r="27153">
          <cell r="C27153" t="str">
            <v>Data 없음</v>
          </cell>
        </row>
        <row r="27154">
          <cell r="C27154" t="str">
            <v>Data 없음</v>
          </cell>
        </row>
        <row r="27155">
          <cell r="C27155" t="str">
            <v>Data 없음</v>
          </cell>
        </row>
        <row r="27156">
          <cell r="C27156" t="str">
            <v>Data 없음</v>
          </cell>
        </row>
        <row r="27157">
          <cell r="C27157" t="str">
            <v>Data 없음</v>
          </cell>
        </row>
        <row r="27158">
          <cell r="C27158" t="str">
            <v>Data 없음</v>
          </cell>
        </row>
        <row r="27159">
          <cell r="C27159" t="str">
            <v>Data 없음</v>
          </cell>
        </row>
        <row r="27160">
          <cell r="C27160" t="str">
            <v>Data 없음</v>
          </cell>
        </row>
        <row r="27161">
          <cell r="C27161" t="str">
            <v>Data 없음</v>
          </cell>
        </row>
        <row r="27162">
          <cell r="C27162" t="str">
            <v>Data 없음</v>
          </cell>
        </row>
        <row r="27163">
          <cell r="C27163" t="str">
            <v>Data 없음</v>
          </cell>
        </row>
        <row r="27164">
          <cell r="C27164" t="str">
            <v>Data 없음</v>
          </cell>
        </row>
        <row r="27165">
          <cell r="C27165" t="str">
            <v>Data 없음</v>
          </cell>
        </row>
        <row r="27166">
          <cell r="C27166" t="str">
            <v>Data 없음</v>
          </cell>
        </row>
        <row r="27167">
          <cell r="C27167" t="str">
            <v>Data 없음</v>
          </cell>
        </row>
        <row r="27168">
          <cell r="C27168" t="str">
            <v>Data 없음</v>
          </cell>
        </row>
        <row r="27169">
          <cell r="C27169" t="str">
            <v>Data 없음</v>
          </cell>
        </row>
        <row r="27170">
          <cell r="C27170" t="str">
            <v>Data 없음</v>
          </cell>
        </row>
        <row r="27171">
          <cell r="C27171" t="str">
            <v>Data 없음</v>
          </cell>
        </row>
        <row r="27172">
          <cell r="C27172" t="str">
            <v>Data 없음</v>
          </cell>
        </row>
        <row r="27173">
          <cell r="C27173" t="str">
            <v>Data 없음</v>
          </cell>
        </row>
        <row r="27174">
          <cell r="C27174" t="str">
            <v>Data 없음</v>
          </cell>
        </row>
        <row r="27175">
          <cell r="C27175" t="str">
            <v>Data 없음</v>
          </cell>
        </row>
        <row r="27176">
          <cell r="C27176" t="str">
            <v>Data 없음</v>
          </cell>
        </row>
        <row r="27177">
          <cell r="C27177" t="str">
            <v>Data 없음</v>
          </cell>
        </row>
        <row r="27178">
          <cell r="C27178" t="str">
            <v>Data 없음</v>
          </cell>
        </row>
        <row r="27179">
          <cell r="C27179" t="str">
            <v>Data 없음</v>
          </cell>
        </row>
        <row r="27180">
          <cell r="C27180" t="str">
            <v>Data 없음</v>
          </cell>
        </row>
        <row r="27181">
          <cell r="C27181" t="str">
            <v>Data 없음</v>
          </cell>
        </row>
        <row r="27182">
          <cell r="C27182" t="str">
            <v>Data 없음</v>
          </cell>
        </row>
        <row r="27183">
          <cell r="C27183" t="str">
            <v>Data 없음</v>
          </cell>
        </row>
        <row r="27184">
          <cell r="C27184" t="str">
            <v>Data 없음</v>
          </cell>
        </row>
        <row r="27185">
          <cell r="C27185" t="str">
            <v>Data 없음</v>
          </cell>
        </row>
        <row r="27186">
          <cell r="C27186" t="str">
            <v>Data 없음</v>
          </cell>
        </row>
        <row r="27187">
          <cell r="C27187" t="str">
            <v>Data 없음</v>
          </cell>
        </row>
        <row r="27188">
          <cell r="C27188" t="str">
            <v>Data 없음</v>
          </cell>
        </row>
        <row r="27189">
          <cell r="C27189" t="str">
            <v>Data 없음</v>
          </cell>
        </row>
        <row r="27190">
          <cell r="C27190" t="str">
            <v>Data 없음</v>
          </cell>
        </row>
        <row r="27191">
          <cell r="C27191" t="str">
            <v>Data 없음</v>
          </cell>
        </row>
        <row r="27192">
          <cell r="C27192" t="str">
            <v>Data 없음</v>
          </cell>
        </row>
        <row r="27193">
          <cell r="C27193" t="str">
            <v>Data 없음</v>
          </cell>
        </row>
        <row r="27194">
          <cell r="C27194" t="str">
            <v>Data 없음</v>
          </cell>
        </row>
        <row r="27195">
          <cell r="C27195" t="str">
            <v>Data 없음</v>
          </cell>
        </row>
        <row r="27196">
          <cell r="C27196" t="str">
            <v>Data 없음</v>
          </cell>
        </row>
        <row r="27197">
          <cell r="C27197" t="str">
            <v>Data 없음</v>
          </cell>
        </row>
        <row r="27198">
          <cell r="C27198" t="str">
            <v>Data 없음</v>
          </cell>
        </row>
        <row r="27199">
          <cell r="C27199" t="str">
            <v>Data 없음</v>
          </cell>
        </row>
        <row r="27200">
          <cell r="C27200" t="str">
            <v>Data 없음</v>
          </cell>
        </row>
        <row r="27201">
          <cell r="C27201" t="str">
            <v>Data 없음</v>
          </cell>
        </row>
        <row r="27202">
          <cell r="C27202" t="str">
            <v>Data 없음</v>
          </cell>
        </row>
        <row r="27203">
          <cell r="C27203" t="str">
            <v>Data 없음</v>
          </cell>
        </row>
        <row r="27204">
          <cell r="C27204" t="str">
            <v>Data 없음</v>
          </cell>
        </row>
        <row r="27205">
          <cell r="C27205" t="str">
            <v>Data 없음</v>
          </cell>
        </row>
        <row r="27206">
          <cell r="C27206" t="str">
            <v>Data 없음</v>
          </cell>
        </row>
        <row r="27207">
          <cell r="C27207" t="str">
            <v>Data 없음</v>
          </cell>
        </row>
        <row r="27208">
          <cell r="C27208" t="str">
            <v>Data 없음</v>
          </cell>
        </row>
        <row r="27209">
          <cell r="C27209" t="str">
            <v>Data 없음</v>
          </cell>
        </row>
        <row r="27210">
          <cell r="C27210" t="str">
            <v>Data 없음</v>
          </cell>
        </row>
        <row r="27211">
          <cell r="C27211" t="str">
            <v>Data 없음</v>
          </cell>
        </row>
        <row r="27212">
          <cell r="C27212" t="str">
            <v>Data 없음</v>
          </cell>
        </row>
        <row r="27213">
          <cell r="C27213" t="str">
            <v>Data 없음</v>
          </cell>
        </row>
        <row r="27214">
          <cell r="C27214" t="str">
            <v>Data 없음</v>
          </cell>
        </row>
        <row r="27215">
          <cell r="C27215" t="str">
            <v>Data 없음</v>
          </cell>
        </row>
        <row r="27216">
          <cell r="C27216" t="str">
            <v>Data 없음</v>
          </cell>
        </row>
        <row r="27217">
          <cell r="C27217" t="str">
            <v>Data 없음</v>
          </cell>
        </row>
        <row r="27218">
          <cell r="C27218" t="str">
            <v>Data 없음</v>
          </cell>
        </row>
        <row r="27219">
          <cell r="C27219" t="str">
            <v>Data 없음</v>
          </cell>
        </row>
        <row r="27220">
          <cell r="C27220" t="str">
            <v>Data 없음</v>
          </cell>
        </row>
        <row r="27221">
          <cell r="C27221" t="str">
            <v>Data 없음</v>
          </cell>
        </row>
        <row r="27222">
          <cell r="C27222" t="str">
            <v>Data 없음</v>
          </cell>
        </row>
        <row r="27223">
          <cell r="C27223" t="str">
            <v>Data 없음</v>
          </cell>
        </row>
        <row r="27224">
          <cell r="C27224" t="str">
            <v>Data 없음</v>
          </cell>
        </row>
        <row r="27225">
          <cell r="C27225" t="str">
            <v>Data 없음</v>
          </cell>
        </row>
        <row r="27226">
          <cell r="C27226" t="str">
            <v>Data 없음</v>
          </cell>
        </row>
        <row r="27227">
          <cell r="C27227" t="str">
            <v>Data 없음</v>
          </cell>
        </row>
        <row r="27228">
          <cell r="C27228" t="str">
            <v>Data 없음</v>
          </cell>
        </row>
        <row r="27229">
          <cell r="C27229" t="str">
            <v>Data 없음</v>
          </cell>
        </row>
        <row r="27230">
          <cell r="C27230" t="str">
            <v>Data 없음</v>
          </cell>
        </row>
        <row r="27231">
          <cell r="C27231" t="str">
            <v>Data 없음</v>
          </cell>
        </row>
        <row r="27232">
          <cell r="C27232" t="str">
            <v>Data 없음</v>
          </cell>
        </row>
        <row r="27233">
          <cell r="C27233" t="str">
            <v>Data 없음</v>
          </cell>
        </row>
        <row r="27234">
          <cell r="C27234" t="str">
            <v>Data 없음</v>
          </cell>
        </row>
        <row r="27235">
          <cell r="C27235" t="str">
            <v>Data 없음</v>
          </cell>
        </row>
        <row r="27236">
          <cell r="C27236" t="str">
            <v>Data 없음</v>
          </cell>
        </row>
        <row r="27237">
          <cell r="C27237" t="str">
            <v>Data 없음</v>
          </cell>
        </row>
        <row r="27238">
          <cell r="C27238" t="str">
            <v>Data 없음</v>
          </cell>
        </row>
        <row r="27239">
          <cell r="C27239" t="str">
            <v>Data 없음</v>
          </cell>
        </row>
        <row r="27240">
          <cell r="C27240" t="str">
            <v>Data 없음</v>
          </cell>
        </row>
        <row r="27241">
          <cell r="C27241" t="str">
            <v>Data 없음</v>
          </cell>
        </row>
        <row r="27242">
          <cell r="C27242" t="str">
            <v>Data 없음</v>
          </cell>
        </row>
        <row r="27243">
          <cell r="C27243" t="str">
            <v>Data 없음</v>
          </cell>
        </row>
        <row r="27244">
          <cell r="C27244" t="str">
            <v>Data 없음</v>
          </cell>
        </row>
        <row r="27245">
          <cell r="C27245" t="str">
            <v>Data 없음</v>
          </cell>
        </row>
        <row r="27246">
          <cell r="C27246" t="str">
            <v>Data 없음</v>
          </cell>
        </row>
        <row r="27247">
          <cell r="C27247" t="str">
            <v>Data 없음</v>
          </cell>
        </row>
        <row r="27248">
          <cell r="C27248" t="str">
            <v>Data 없음</v>
          </cell>
        </row>
        <row r="27249">
          <cell r="C27249" t="str">
            <v>Data 없음</v>
          </cell>
        </row>
        <row r="27250">
          <cell r="C27250" t="str">
            <v>Data 없음</v>
          </cell>
        </row>
        <row r="27251">
          <cell r="C27251" t="str">
            <v>Data 없음</v>
          </cell>
        </row>
        <row r="27252">
          <cell r="C27252" t="str">
            <v>Data 없음</v>
          </cell>
        </row>
        <row r="27253">
          <cell r="C27253" t="str">
            <v>Data 없음</v>
          </cell>
        </row>
        <row r="27254">
          <cell r="C27254" t="str">
            <v>Data 없음</v>
          </cell>
        </row>
        <row r="27255">
          <cell r="C27255" t="str">
            <v>Data 없음</v>
          </cell>
        </row>
        <row r="27256">
          <cell r="C27256" t="str">
            <v>Data 없음</v>
          </cell>
        </row>
        <row r="27257">
          <cell r="C27257" t="str">
            <v>Data 없음</v>
          </cell>
        </row>
        <row r="27258">
          <cell r="C27258" t="str">
            <v>Data 없음</v>
          </cell>
        </row>
        <row r="27259">
          <cell r="C27259" t="str">
            <v>Data 없음</v>
          </cell>
        </row>
        <row r="27260">
          <cell r="C27260" t="str">
            <v>Data 없음</v>
          </cell>
        </row>
        <row r="27261">
          <cell r="C27261" t="str">
            <v>Data 없음</v>
          </cell>
        </row>
        <row r="27262">
          <cell r="C27262" t="str">
            <v>Data 없음</v>
          </cell>
        </row>
        <row r="27263">
          <cell r="C27263" t="str">
            <v>Data 없음</v>
          </cell>
        </row>
        <row r="27264">
          <cell r="C27264" t="str">
            <v>Data 없음</v>
          </cell>
        </row>
        <row r="27265">
          <cell r="C27265" t="str">
            <v>Data 없음</v>
          </cell>
        </row>
        <row r="27266">
          <cell r="C27266" t="str">
            <v>Data 없음</v>
          </cell>
        </row>
        <row r="27267">
          <cell r="C27267" t="str">
            <v>Data 없음</v>
          </cell>
        </row>
        <row r="27268">
          <cell r="C27268" t="str">
            <v>Data 없음</v>
          </cell>
        </row>
        <row r="27269">
          <cell r="C27269" t="str">
            <v>Data 없음</v>
          </cell>
        </row>
        <row r="27270">
          <cell r="C27270" t="str">
            <v>Data 없음</v>
          </cell>
        </row>
        <row r="27271">
          <cell r="C27271" t="str">
            <v>Data 없음</v>
          </cell>
        </row>
        <row r="27272">
          <cell r="C27272" t="str">
            <v>Data 없음</v>
          </cell>
        </row>
        <row r="27273">
          <cell r="C27273" t="str">
            <v>Data 없음</v>
          </cell>
        </row>
        <row r="27274">
          <cell r="C27274" t="str">
            <v>Data 없음</v>
          </cell>
        </row>
        <row r="27275">
          <cell r="C27275" t="str">
            <v>Data 없음</v>
          </cell>
        </row>
        <row r="27276">
          <cell r="C27276" t="str">
            <v>Data 없음</v>
          </cell>
        </row>
        <row r="27277">
          <cell r="C27277" t="str">
            <v>Data 없음</v>
          </cell>
        </row>
        <row r="27278">
          <cell r="C27278" t="str">
            <v>Data 없음</v>
          </cell>
        </row>
        <row r="27279">
          <cell r="C27279" t="str">
            <v>Data 없음</v>
          </cell>
        </row>
        <row r="27280">
          <cell r="C27280" t="str">
            <v>Data 없음</v>
          </cell>
        </row>
        <row r="27281">
          <cell r="C27281" t="str">
            <v>Data 없음</v>
          </cell>
        </row>
        <row r="27282">
          <cell r="C27282" t="str">
            <v>Data 없음</v>
          </cell>
        </row>
        <row r="27283">
          <cell r="C27283" t="str">
            <v>Data 없음</v>
          </cell>
        </row>
        <row r="27284">
          <cell r="C27284" t="str">
            <v>Data 없음</v>
          </cell>
        </row>
        <row r="27285">
          <cell r="C27285" t="str">
            <v>Data 없음</v>
          </cell>
        </row>
        <row r="27286">
          <cell r="C27286" t="str">
            <v>Data 없음</v>
          </cell>
        </row>
        <row r="27287">
          <cell r="C27287" t="str">
            <v>Data 없음</v>
          </cell>
        </row>
        <row r="27288">
          <cell r="C27288" t="str">
            <v>Data 없음</v>
          </cell>
        </row>
        <row r="27289">
          <cell r="C27289" t="str">
            <v>Data 없음</v>
          </cell>
        </row>
        <row r="27290">
          <cell r="C27290" t="str">
            <v>Data 없음</v>
          </cell>
        </row>
        <row r="27291">
          <cell r="C27291" t="str">
            <v>Data 없음</v>
          </cell>
        </row>
        <row r="27292">
          <cell r="C27292" t="str">
            <v>Data 없음</v>
          </cell>
        </row>
        <row r="27293">
          <cell r="C27293" t="str">
            <v>Data 없음</v>
          </cell>
        </row>
        <row r="27294">
          <cell r="C27294" t="str">
            <v>Data 없음</v>
          </cell>
        </row>
        <row r="27295">
          <cell r="C27295" t="str">
            <v>Data 없음</v>
          </cell>
        </row>
        <row r="27296">
          <cell r="C27296" t="str">
            <v>Data 없음</v>
          </cell>
        </row>
        <row r="27297">
          <cell r="C27297" t="str">
            <v>Data 없음</v>
          </cell>
        </row>
        <row r="27298">
          <cell r="C27298" t="str">
            <v>Data 없음</v>
          </cell>
        </row>
        <row r="27299">
          <cell r="C27299" t="str">
            <v>Data 없음</v>
          </cell>
        </row>
        <row r="27300">
          <cell r="C27300" t="str">
            <v>Data 없음</v>
          </cell>
        </row>
        <row r="27301">
          <cell r="C27301" t="str">
            <v>Data 없음</v>
          </cell>
        </row>
        <row r="27302">
          <cell r="C27302" t="str">
            <v>Data 없음</v>
          </cell>
        </row>
        <row r="27303">
          <cell r="C27303" t="str">
            <v>Data 없음</v>
          </cell>
        </row>
        <row r="27304">
          <cell r="C27304" t="str">
            <v>Data 없음</v>
          </cell>
        </row>
        <row r="27305">
          <cell r="C27305" t="str">
            <v>Data 없음</v>
          </cell>
        </row>
        <row r="27306">
          <cell r="C27306" t="str">
            <v>Data 없음</v>
          </cell>
        </row>
        <row r="27307">
          <cell r="C27307" t="str">
            <v>Data 없음</v>
          </cell>
        </row>
        <row r="27308">
          <cell r="C27308" t="str">
            <v>Data 없음</v>
          </cell>
        </row>
        <row r="27309">
          <cell r="C27309" t="str">
            <v>Data 없음</v>
          </cell>
        </row>
        <row r="27310">
          <cell r="C27310" t="str">
            <v>Data 없음</v>
          </cell>
        </row>
        <row r="27311">
          <cell r="C27311" t="str">
            <v>Data 없음</v>
          </cell>
        </row>
        <row r="27312">
          <cell r="C27312" t="str">
            <v>Data 없음</v>
          </cell>
        </row>
        <row r="27313">
          <cell r="C27313" t="str">
            <v>Data 없음</v>
          </cell>
        </row>
        <row r="27314">
          <cell r="C27314" t="str">
            <v>Data 없음</v>
          </cell>
        </row>
        <row r="27315">
          <cell r="C27315" t="str">
            <v>Data 없음</v>
          </cell>
        </row>
        <row r="27316">
          <cell r="C27316" t="str">
            <v>Data 없음</v>
          </cell>
        </row>
        <row r="27317">
          <cell r="C27317" t="str">
            <v>Data 없음</v>
          </cell>
        </row>
        <row r="27318">
          <cell r="C27318" t="str">
            <v>Data 없음</v>
          </cell>
        </row>
        <row r="27319">
          <cell r="C27319" t="str">
            <v>Data 없음</v>
          </cell>
        </row>
        <row r="27320">
          <cell r="C27320" t="str">
            <v>Data 없음</v>
          </cell>
        </row>
        <row r="27321">
          <cell r="C27321" t="str">
            <v>Data 없음</v>
          </cell>
        </row>
        <row r="27322">
          <cell r="C27322" t="str">
            <v>Data 없음</v>
          </cell>
        </row>
        <row r="27323">
          <cell r="C27323" t="str">
            <v>Data 없음</v>
          </cell>
        </row>
        <row r="27324">
          <cell r="C27324" t="str">
            <v>Data 없음</v>
          </cell>
        </row>
        <row r="27325">
          <cell r="C27325" t="str">
            <v>Data 없음</v>
          </cell>
        </row>
        <row r="27326">
          <cell r="C27326" t="str">
            <v>Data 없음</v>
          </cell>
        </row>
        <row r="27327">
          <cell r="C27327" t="str">
            <v>Data 없음</v>
          </cell>
        </row>
        <row r="27328">
          <cell r="C27328" t="str">
            <v>Data 없음</v>
          </cell>
        </row>
        <row r="27329">
          <cell r="C27329" t="str">
            <v>Data 없음</v>
          </cell>
        </row>
        <row r="27330">
          <cell r="C27330" t="str">
            <v>Data 없음</v>
          </cell>
        </row>
        <row r="27331">
          <cell r="C27331" t="str">
            <v>Data 없음</v>
          </cell>
        </row>
        <row r="27332">
          <cell r="C27332" t="str">
            <v>Data 없음</v>
          </cell>
        </row>
        <row r="27333">
          <cell r="C27333" t="str">
            <v>Data 없음</v>
          </cell>
        </row>
        <row r="27334">
          <cell r="C27334" t="str">
            <v>Data 없음</v>
          </cell>
        </row>
        <row r="27335">
          <cell r="C27335" t="str">
            <v>Data 없음</v>
          </cell>
        </row>
        <row r="27336">
          <cell r="C27336" t="str">
            <v>Data 없음</v>
          </cell>
        </row>
        <row r="27337">
          <cell r="C27337" t="str">
            <v>Data 없음</v>
          </cell>
        </row>
        <row r="27338">
          <cell r="C27338" t="str">
            <v>Data 없음</v>
          </cell>
        </row>
        <row r="27339">
          <cell r="C27339" t="str">
            <v>Data 없음</v>
          </cell>
        </row>
        <row r="27340">
          <cell r="C27340" t="str">
            <v>Data 없음</v>
          </cell>
        </row>
        <row r="27341">
          <cell r="C27341" t="str">
            <v>Data 없음</v>
          </cell>
        </row>
        <row r="27342">
          <cell r="C27342" t="str">
            <v>Data 없음</v>
          </cell>
        </row>
        <row r="27343">
          <cell r="C27343" t="str">
            <v>Data 없음</v>
          </cell>
        </row>
        <row r="27344">
          <cell r="C27344" t="str">
            <v>Data 없음</v>
          </cell>
        </row>
        <row r="27345">
          <cell r="C27345" t="str">
            <v>Data 없음</v>
          </cell>
        </row>
        <row r="27346">
          <cell r="C27346" t="str">
            <v>Data 없음</v>
          </cell>
        </row>
        <row r="27347">
          <cell r="C27347" t="str">
            <v>Data 없음</v>
          </cell>
        </row>
        <row r="27348">
          <cell r="C27348" t="str">
            <v>Data 없음</v>
          </cell>
        </row>
        <row r="27349">
          <cell r="C27349" t="str">
            <v>Data 없음</v>
          </cell>
        </row>
        <row r="27350">
          <cell r="C27350" t="str">
            <v>Data 없음</v>
          </cell>
        </row>
        <row r="27351">
          <cell r="C27351" t="str">
            <v>Data 없음</v>
          </cell>
        </row>
        <row r="27352">
          <cell r="C27352" t="str">
            <v>Data 없음</v>
          </cell>
        </row>
        <row r="27353">
          <cell r="C27353" t="str">
            <v>Data 없음</v>
          </cell>
        </row>
        <row r="27354">
          <cell r="C27354" t="str">
            <v>Data 없음</v>
          </cell>
        </row>
        <row r="27355">
          <cell r="C27355" t="str">
            <v>Data 없음</v>
          </cell>
        </row>
        <row r="27356">
          <cell r="C27356" t="str">
            <v>Data 없음</v>
          </cell>
        </row>
        <row r="27357">
          <cell r="C27357" t="str">
            <v>Data 없음</v>
          </cell>
        </row>
        <row r="27358">
          <cell r="C27358" t="str">
            <v>Data 없음</v>
          </cell>
        </row>
        <row r="27359">
          <cell r="C27359" t="str">
            <v>Data 없음</v>
          </cell>
        </row>
        <row r="27360">
          <cell r="C27360" t="str">
            <v>Data 없음</v>
          </cell>
        </row>
        <row r="27361">
          <cell r="C27361" t="str">
            <v>Data 없음</v>
          </cell>
        </row>
        <row r="27362">
          <cell r="C27362" t="str">
            <v>Data 없음</v>
          </cell>
        </row>
        <row r="27363">
          <cell r="C27363" t="str">
            <v>Data 없음</v>
          </cell>
        </row>
        <row r="27364">
          <cell r="C27364" t="str">
            <v>Data 없음</v>
          </cell>
        </row>
        <row r="27365">
          <cell r="C27365" t="str">
            <v>Data 없음</v>
          </cell>
        </row>
        <row r="27366">
          <cell r="C27366" t="str">
            <v>Data 없음</v>
          </cell>
        </row>
        <row r="27367">
          <cell r="C27367" t="str">
            <v>Data 없음</v>
          </cell>
        </row>
        <row r="27368">
          <cell r="C27368" t="str">
            <v>Data 없음</v>
          </cell>
        </row>
        <row r="27369">
          <cell r="C27369" t="str">
            <v>Data 없음</v>
          </cell>
        </row>
        <row r="27370">
          <cell r="C27370" t="str">
            <v>Data 없음</v>
          </cell>
        </row>
        <row r="27371">
          <cell r="C27371" t="str">
            <v>Data 없음</v>
          </cell>
        </row>
        <row r="27372">
          <cell r="C27372" t="str">
            <v>Data 없음</v>
          </cell>
        </row>
        <row r="27373">
          <cell r="C27373" t="str">
            <v>Data 없음</v>
          </cell>
        </row>
        <row r="27374">
          <cell r="C27374" t="str">
            <v>Data 없음</v>
          </cell>
        </row>
        <row r="27375">
          <cell r="C27375" t="str">
            <v>Data 없음</v>
          </cell>
        </row>
        <row r="27376">
          <cell r="C27376" t="str">
            <v>Data 없음</v>
          </cell>
        </row>
        <row r="27377">
          <cell r="C27377" t="str">
            <v>Data 없음</v>
          </cell>
        </row>
        <row r="27378">
          <cell r="C27378" t="str">
            <v>Data 없음</v>
          </cell>
        </row>
        <row r="27379">
          <cell r="C27379" t="str">
            <v>Data 없음</v>
          </cell>
        </row>
        <row r="27380">
          <cell r="C27380" t="str">
            <v>Data 없음</v>
          </cell>
        </row>
        <row r="27381">
          <cell r="C27381" t="str">
            <v>Data 없음</v>
          </cell>
        </row>
        <row r="27382">
          <cell r="C27382" t="str">
            <v>Data 없음</v>
          </cell>
        </row>
        <row r="27383">
          <cell r="C27383" t="str">
            <v>Data 없음</v>
          </cell>
        </row>
        <row r="27384">
          <cell r="C27384" t="str">
            <v>Data 없음</v>
          </cell>
        </row>
        <row r="27385">
          <cell r="C27385" t="str">
            <v>Data 없음</v>
          </cell>
        </row>
        <row r="27386">
          <cell r="C27386" t="str">
            <v>Data 없음</v>
          </cell>
        </row>
        <row r="27387">
          <cell r="C27387" t="str">
            <v>Data 없음</v>
          </cell>
        </row>
        <row r="27388">
          <cell r="C27388" t="str">
            <v>Data 없음</v>
          </cell>
        </row>
        <row r="27389">
          <cell r="C27389" t="str">
            <v>Data 없음</v>
          </cell>
        </row>
        <row r="27390">
          <cell r="C27390" t="str">
            <v>Data 없음</v>
          </cell>
        </row>
        <row r="27391">
          <cell r="C27391" t="str">
            <v>Data 없음</v>
          </cell>
        </row>
        <row r="27392">
          <cell r="C27392" t="str">
            <v>Data 없음</v>
          </cell>
        </row>
        <row r="27393">
          <cell r="C27393" t="str">
            <v>Data 없음</v>
          </cell>
        </row>
        <row r="27394">
          <cell r="C27394" t="str">
            <v>Data 없음</v>
          </cell>
        </row>
        <row r="27395">
          <cell r="C27395" t="str">
            <v>Data 없음</v>
          </cell>
        </row>
        <row r="27396">
          <cell r="C27396" t="str">
            <v>Data 없음</v>
          </cell>
        </row>
        <row r="27397">
          <cell r="C27397" t="str">
            <v>Data 없음</v>
          </cell>
        </row>
        <row r="27398">
          <cell r="C27398" t="str">
            <v>Data 없음</v>
          </cell>
        </row>
        <row r="27399">
          <cell r="C27399" t="str">
            <v>Data 없음</v>
          </cell>
        </row>
        <row r="27400">
          <cell r="C27400" t="str">
            <v>Data 없음</v>
          </cell>
        </row>
        <row r="27401">
          <cell r="C27401" t="str">
            <v>Data 없음</v>
          </cell>
        </row>
        <row r="27402">
          <cell r="C27402" t="str">
            <v>Data 없음</v>
          </cell>
        </row>
        <row r="27403">
          <cell r="C27403" t="str">
            <v>Data 없음</v>
          </cell>
        </row>
        <row r="27404">
          <cell r="C27404" t="str">
            <v>Data 없음</v>
          </cell>
        </row>
        <row r="27405">
          <cell r="C27405" t="str">
            <v>Data 없음</v>
          </cell>
        </row>
        <row r="27406">
          <cell r="C27406" t="str">
            <v>Data 없음</v>
          </cell>
        </row>
        <row r="27407">
          <cell r="C27407" t="str">
            <v>Data 없음</v>
          </cell>
        </row>
        <row r="27408">
          <cell r="C27408" t="str">
            <v>Data 없음</v>
          </cell>
        </row>
        <row r="27409">
          <cell r="C27409" t="str">
            <v>Data 없음</v>
          </cell>
        </row>
        <row r="27410">
          <cell r="C27410" t="str">
            <v>Data 없음</v>
          </cell>
        </row>
        <row r="27411">
          <cell r="C27411" t="str">
            <v>Data 없음</v>
          </cell>
        </row>
        <row r="27412">
          <cell r="C27412" t="str">
            <v>Data 없음</v>
          </cell>
        </row>
        <row r="27413">
          <cell r="C27413" t="str">
            <v>Data 없음</v>
          </cell>
        </row>
        <row r="27414">
          <cell r="C27414" t="str">
            <v>Data 없음</v>
          </cell>
        </row>
        <row r="27415">
          <cell r="C27415" t="str">
            <v>Data 없음</v>
          </cell>
        </row>
        <row r="27416">
          <cell r="C27416" t="str">
            <v>Data 없음</v>
          </cell>
        </row>
        <row r="27417">
          <cell r="C27417" t="str">
            <v>Data 없음</v>
          </cell>
        </row>
        <row r="27418">
          <cell r="C27418" t="str">
            <v>Data 없음</v>
          </cell>
        </row>
        <row r="27419">
          <cell r="C27419" t="str">
            <v>Data 없음</v>
          </cell>
        </row>
        <row r="27420">
          <cell r="C27420" t="str">
            <v>Data 없음</v>
          </cell>
        </row>
        <row r="27421">
          <cell r="C27421" t="str">
            <v>Data 없음</v>
          </cell>
        </row>
        <row r="27422">
          <cell r="C27422" t="str">
            <v>Data 없음</v>
          </cell>
        </row>
        <row r="27423">
          <cell r="C27423" t="str">
            <v>Data 없음</v>
          </cell>
        </row>
        <row r="27424">
          <cell r="C27424" t="str">
            <v>Data 없음</v>
          </cell>
        </row>
        <row r="27425">
          <cell r="C27425" t="str">
            <v>Data 없음</v>
          </cell>
        </row>
        <row r="27426">
          <cell r="C27426" t="str">
            <v>Data 없음</v>
          </cell>
        </row>
        <row r="27427">
          <cell r="C27427" t="str">
            <v>Data 없음</v>
          </cell>
        </row>
        <row r="27428">
          <cell r="C27428" t="str">
            <v>Data 없음</v>
          </cell>
        </row>
        <row r="27429">
          <cell r="C27429" t="str">
            <v>Data 없음</v>
          </cell>
        </row>
        <row r="27430">
          <cell r="C27430" t="str">
            <v>Data 없음</v>
          </cell>
        </row>
        <row r="27431">
          <cell r="C27431" t="str">
            <v>Data 없음</v>
          </cell>
        </row>
        <row r="27432">
          <cell r="C27432" t="str">
            <v>Data 없음</v>
          </cell>
        </row>
        <row r="27433">
          <cell r="C27433" t="str">
            <v>Data 없음</v>
          </cell>
        </row>
        <row r="27434">
          <cell r="C27434" t="str">
            <v>Data 없음</v>
          </cell>
        </row>
        <row r="27435">
          <cell r="C27435" t="str">
            <v>Data 없음</v>
          </cell>
        </row>
        <row r="27436">
          <cell r="C27436" t="str">
            <v>Data 없음</v>
          </cell>
        </row>
        <row r="27437">
          <cell r="C27437" t="str">
            <v>Data 없음</v>
          </cell>
        </row>
        <row r="27438">
          <cell r="C27438" t="str">
            <v>Data 없음</v>
          </cell>
        </row>
        <row r="27439">
          <cell r="C27439" t="str">
            <v>Data 없음</v>
          </cell>
        </row>
        <row r="27440">
          <cell r="C27440" t="str">
            <v>Data 없음</v>
          </cell>
        </row>
        <row r="27441">
          <cell r="C27441" t="str">
            <v>Data 없음</v>
          </cell>
        </row>
        <row r="27442">
          <cell r="C27442" t="str">
            <v>Data 없음</v>
          </cell>
        </row>
        <row r="27443">
          <cell r="C27443" t="str">
            <v>Data 없음</v>
          </cell>
        </row>
        <row r="27444">
          <cell r="C27444" t="str">
            <v>Data 없음</v>
          </cell>
        </row>
        <row r="27445">
          <cell r="C27445" t="str">
            <v>Data 없음</v>
          </cell>
        </row>
        <row r="27446">
          <cell r="C27446" t="str">
            <v>Data 없음</v>
          </cell>
        </row>
        <row r="27447">
          <cell r="C27447" t="str">
            <v>Data 없음</v>
          </cell>
        </row>
        <row r="27448">
          <cell r="C27448" t="str">
            <v>Data 없음</v>
          </cell>
        </row>
        <row r="27449">
          <cell r="C27449" t="str">
            <v>Data 없음</v>
          </cell>
        </row>
        <row r="27450">
          <cell r="C27450" t="str">
            <v>Data 없음</v>
          </cell>
        </row>
        <row r="27451">
          <cell r="C27451" t="str">
            <v>Data 없음</v>
          </cell>
        </row>
        <row r="27452">
          <cell r="C27452" t="str">
            <v>Data 없음</v>
          </cell>
        </row>
        <row r="27453">
          <cell r="C27453" t="str">
            <v>Data 없음</v>
          </cell>
        </row>
        <row r="27454">
          <cell r="C27454" t="str">
            <v>Data 없음</v>
          </cell>
        </row>
        <row r="27455">
          <cell r="C27455" t="str">
            <v>Data 없음</v>
          </cell>
        </row>
        <row r="27456">
          <cell r="C27456" t="str">
            <v>Data 없음</v>
          </cell>
        </row>
        <row r="27457">
          <cell r="C27457" t="str">
            <v>Data 없음</v>
          </cell>
        </row>
        <row r="27458">
          <cell r="C27458" t="str">
            <v>Data 없음</v>
          </cell>
        </row>
        <row r="27459">
          <cell r="C27459" t="str">
            <v>Data 없음</v>
          </cell>
        </row>
        <row r="27460">
          <cell r="C27460" t="str">
            <v>Data 없음</v>
          </cell>
        </row>
        <row r="27461">
          <cell r="C27461" t="str">
            <v>Data 없음</v>
          </cell>
        </row>
        <row r="27462">
          <cell r="C27462" t="str">
            <v>Data 없음</v>
          </cell>
        </row>
        <row r="27463">
          <cell r="C27463" t="str">
            <v>Data 없음</v>
          </cell>
        </row>
        <row r="27464">
          <cell r="C27464" t="str">
            <v>Data 없음</v>
          </cell>
        </row>
        <row r="27465">
          <cell r="C27465" t="str">
            <v>Data 없음</v>
          </cell>
        </row>
        <row r="27466">
          <cell r="C27466" t="str">
            <v>Data 없음</v>
          </cell>
        </row>
        <row r="27467">
          <cell r="C27467" t="str">
            <v>Data 없음</v>
          </cell>
        </row>
        <row r="27468">
          <cell r="C27468" t="str">
            <v>Data 없음</v>
          </cell>
        </row>
        <row r="27469">
          <cell r="C27469" t="str">
            <v>Data 없음</v>
          </cell>
        </row>
        <row r="27470">
          <cell r="C27470" t="str">
            <v>Data 없음</v>
          </cell>
        </row>
        <row r="27471">
          <cell r="C27471" t="str">
            <v>Data 없음</v>
          </cell>
        </row>
        <row r="27472">
          <cell r="C27472" t="str">
            <v>Data 없음</v>
          </cell>
        </row>
        <row r="27473">
          <cell r="C27473" t="str">
            <v>Data 없음</v>
          </cell>
        </row>
        <row r="27474">
          <cell r="C27474" t="str">
            <v>Data 없음</v>
          </cell>
        </row>
        <row r="27475">
          <cell r="C27475" t="str">
            <v>Data 없음</v>
          </cell>
        </row>
        <row r="27476">
          <cell r="C27476" t="str">
            <v>Data 없음</v>
          </cell>
        </row>
        <row r="27477">
          <cell r="C27477" t="str">
            <v>Data 없음</v>
          </cell>
        </row>
        <row r="27478">
          <cell r="C27478" t="str">
            <v>Data 없음</v>
          </cell>
        </row>
        <row r="27479">
          <cell r="C27479" t="str">
            <v>Data 없음</v>
          </cell>
        </row>
        <row r="27480">
          <cell r="C27480" t="str">
            <v>Data 없음</v>
          </cell>
        </row>
        <row r="27481">
          <cell r="C27481" t="str">
            <v>Data 없음</v>
          </cell>
        </row>
        <row r="27482">
          <cell r="C27482" t="str">
            <v>Data 없음</v>
          </cell>
        </row>
        <row r="27483">
          <cell r="C27483" t="str">
            <v>Data 없음</v>
          </cell>
        </row>
        <row r="27484">
          <cell r="C27484" t="str">
            <v>Data 없음</v>
          </cell>
        </row>
        <row r="27485">
          <cell r="C27485" t="str">
            <v>Data 없음</v>
          </cell>
        </row>
        <row r="27486">
          <cell r="C27486" t="str">
            <v>Data 없음</v>
          </cell>
        </row>
        <row r="27487">
          <cell r="C27487" t="str">
            <v>Data 없음</v>
          </cell>
        </row>
        <row r="27488">
          <cell r="C27488" t="str">
            <v>Data 없음</v>
          </cell>
        </row>
        <row r="27489">
          <cell r="C27489" t="str">
            <v>Data 없음</v>
          </cell>
        </row>
        <row r="27490">
          <cell r="C27490" t="str">
            <v>Data 없음</v>
          </cell>
        </row>
        <row r="27491">
          <cell r="C27491" t="str">
            <v>Data 없음</v>
          </cell>
        </row>
        <row r="27492">
          <cell r="C27492" t="str">
            <v>Data 없음</v>
          </cell>
        </row>
        <row r="27493">
          <cell r="C27493" t="str">
            <v>Data 없음</v>
          </cell>
        </row>
        <row r="27494">
          <cell r="C27494" t="str">
            <v>Data 없음</v>
          </cell>
        </row>
        <row r="27495">
          <cell r="C27495" t="str">
            <v>Data 없음</v>
          </cell>
        </row>
        <row r="27496">
          <cell r="C27496" t="str">
            <v>Data 없음</v>
          </cell>
        </row>
        <row r="27497">
          <cell r="C27497" t="str">
            <v>Data 없음</v>
          </cell>
        </row>
        <row r="27498">
          <cell r="C27498" t="str">
            <v>Data 없음</v>
          </cell>
        </row>
        <row r="27499">
          <cell r="C27499" t="str">
            <v>Data 없음</v>
          </cell>
        </row>
        <row r="27500">
          <cell r="C27500" t="str">
            <v>Data 없음</v>
          </cell>
        </row>
        <row r="27501">
          <cell r="C27501" t="str">
            <v>Data 없음</v>
          </cell>
        </row>
        <row r="27502">
          <cell r="C27502" t="str">
            <v>Data 없음</v>
          </cell>
        </row>
        <row r="27503">
          <cell r="C27503" t="str">
            <v>Data 없음</v>
          </cell>
        </row>
        <row r="27504">
          <cell r="C27504" t="str">
            <v>Data 없음</v>
          </cell>
        </row>
        <row r="27505">
          <cell r="C27505" t="str">
            <v>Data 없음</v>
          </cell>
        </row>
        <row r="27506">
          <cell r="C27506" t="str">
            <v>Data 없음</v>
          </cell>
        </row>
        <row r="27507">
          <cell r="C27507" t="str">
            <v>Data 없음</v>
          </cell>
        </row>
        <row r="27508">
          <cell r="C27508" t="str">
            <v>Data 없음</v>
          </cell>
        </row>
        <row r="27509">
          <cell r="C27509" t="str">
            <v>Data 없음</v>
          </cell>
        </row>
        <row r="27510">
          <cell r="C27510" t="str">
            <v>Data 없음</v>
          </cell>
        </row>
        <row r="27511">
          <cell r="C27511" t="str">
            <v>Data 없음</v>
          </cell>
        </row>
        <row r="27512">
          <cell r="C27512" t="str">
            <v>Data 없음</v>
          </cell>
        </row>
        <row r="27513">
          <cell r="C27513" t="str">
            <v>Data 없음</v>
          </cell>
        </row>
        <row r="27514">
          <cell r="C27514" t="str">
            <v>Data 없음</v>
          </cell>
        </row>
        <row r="27515">
          <cell r="C27515" t="str">
            <v>Data 없음</v>
          </cell>
        </row>
        <row r="27516">
          <cell r="C27516" t="str">
            <v>Data 없음</v>
          </cell>
        </row>
        <row r="27517">
          <cell r="C27517" t="str">
            <v>Data 없음</v>
          </cell>
        </row>
        <row r="27518">
          <cell r="C27518" t="str">
            <v>Data 없음</v>
          </cell>
        </row>
        <row r="27519">
          <cell r="C27519" t="str">
            <v>Data 없음</v>
          </cell>
        </row>
        <row r="27520">
          <cell r="C27520" t="str">
            <v>Data 없음</v>
          </cell>
        </row>
        <row r="27521">
          <cell r="C27521" t="str">
            <v>Data 없음</v>
          </cell>
        </row>
        <row r="27522">
          <cell r="C27522" t="str">
            <v>Data 없음</v>
          </cell>
        </row>
        <row r="27523">
          <cell r="C27523" t="str">
            <v>Data 없음</v>
          </cell>
        </row>
        <row r="27524">
          <cell r="C27524" t="str">
            <v>Data 없음</v>
          </cell>
        </row>
        <row r="27525">
          <cell r="C27525" t="str">
            <v>Data 없음</v>
          </cell>
        </row>
        <row r="27526">
          <cell r="C27526" t="str">
            <v>Data 없음</v>
          </cell>
        </row>
        <row r="27527">
          <cell r="C27527" t="str">
            <v>Data 없음</v>
          </cell>
        </row>
        <row r="27528">
          <cell r="C27528" t="str">
            <v>Data 없음</v>
          </cell>
        </row>
        <row r="27529">
          <cell r="C27529" t="str">
            <v>Data 없음</v>
          </cell>
        </row>
        <row r="27530">
          <cell r="C27530" t="str">
            <v>Data 없음</v>
          </cell>
        </row>
        <row r="27531">
          <cell r="C27531" t="str">
            <v>Data 없음</v>
          </cell>
        </row>
        <row r="27532">
          <cell r="C27532" t="str">
            <v>Data 없음</v>
          </cell>
        </row>
        <row r="27533">
          <cell r="C27533" t="str">
            <v>Data 없음</v>
          </cell>
        </row>
        <row r="27534">
          <cell r="C27534" t="str">
            <v>Data 없음</v>
          </cell>
        </row>
        <row r="27535">
          <cell r="C27535" t="str">
            <v>Data 없음</v>
          </cell>
        </row>
        <row r="27536">
          <cell r="C27536" t="str">
            <v>Data 없음</v>
          </cell>
        </row>
        <row r="27537">
          <cell r="C27537" t="str">
            <v>Data 없음</v>
          </cell>
        </row>
        <row r="27538">
          <cell r="C27538" t="str">
            <v>Data 없음</v>
          </cell>
        </row>
        <row r="27539">
          <cell r="C27539" t="str">
            <v>Data 없음</v>
          </cell>
        </row>
        <row r="27540">
          <cell r="C27540" t="str">
            <v>Data 없음</v>
          </cell>
        </row>
        <row r="27541">
          <cell r="C27541" t="str">
            <v>Data 없음</v>
          </cell>
        </row>
        <row r="27542">
          <cell r="C27542" t="str">
            <v>Data 없음</v>
          </cell>
        </row>
        <row r="27543">
          <cell r="C27543" t="str">
            <v>Data 없음</v>
          </cell>
        </row>
        <row r="27544">
          <cell r="C27544" t="str">
            <v>Data 없음</v>
          </cell>
        </row>
        <row r="27545">
          <cell r="C27545" t="str">
            <v>Data 없음</v>
          </cell>
        </row>
        <row r="27546">
          <cell r="C27546" t="str">
            <v>Data 없음</v>
          </cell>
        </row>
        <row r="27547">
          <cell r="C27547" t="str">
            <v>Data 없음</v>
          </cell>
        </row>
        <row r="27548">
          <cell r="C27548" t="str">
            <v>Data 없음</v>
          </cell>
        </row>
        <row r="27549">
          <cell r="C27549" t="str">
            <v>Data 없음</v>
          </cell>
        </row>
        <row r="27550">
          <cell r="C27550" t="str">
            <v>Data 없음</v>
          </cell>
        </row>
        <row r="27551">
          <cell r="C27551" t="str">
            <v>Data 없음</v>
          </cell>
        </row>
        <row r="27552">
          <cell r="C27552" t="str">
            <v>Data 없음</v>
          </cell>
        </row>
        <row r="27553">
          <cell r="C27553" t="str">
            <v>Data 없음</v>
          </cell>
        </row>
        <row r="27554">
          <cell r="C27554" t="str">
            <v>Data 없음</v>
          </cell>
        </row>
        <row r="27555">
          <cell r="C27555" t="str">
            <v>Data 없음</v>
          </cell>
        </row>
        <row r="27556">
          <cell r="C27556" t="str">
            <v>Data 없음</v>
          </cell>
        </row>
        <row r="27557">
          <cell r="C27557" t="str">
            <v>Data 없음</v>
          </cell>
        </row>
        <row r="27558">
          <cell r="C27558" t="str">
            <v>Data 없음</v>
          </cell>
        </row>
        <row r="27559">
          <cell r="C27559" t="str">
            <v>Data 없음</v>
          </cell>
        </row>
        <row r="27560">
          <cell r="C27560" t="str">
            <v>Data 없음</v>
          </cell>
        </row>
        <row r="27561">
          <cell r="C27561" t="str">
            <v>Data 없음</v>
          </cell>
        </row>
        <row r="27562">
          <cell r="C27562" t="str">
            <v>Data 없음</v>
          </cell>
        </row>
        <row r="27563">
          <cell r="C27563" t="str">
            <v>Data 없음</v>
          </cell>
        </row>
        <row r="27564">
          <cell r="C27564" t="str">
            <v>Data 없음</v>
          </cell>
        </row>
        <row r="27565">
          <cell r="C27565" t="str">
            <v>Data 없음</v>
          </cell>
        </row>
        <row r="27566">
          <cell r="C27566" t="str">
            <v>Data 없음</v>
          </cell>
        </row>
        <row r="27567">
          <cell r="C27567" t="str">
            <v>Data 없음</v>
          </cell>
        </row>
        <row r="27568">
          <cell r="C27568" t="str">
            <v>Data 없음</v>
          </cell>
        </row>
        <row r="27569">
          <cell r="C27569" t="str">
            <v>Data 없음</v>
          </cell>
        </row>
        <row r="27570">
          <cell r="C27570" t="str">
            <v>Data 없음</v>
          </cell>
        </row>
        <row r="27571">
          <cell r="C27571" t="str">
            <v>Data 없음</v>
          </cell>
        </row>
        <row r="27572">
          <cell r="C27572" t="str">
            <v>Data 없음</v>
          </cell>
        </row>
        <row r="27573">
          <cell r="C27573" t="str">
            <v>Data 없음</v>
          </cell>
        </row>
        <row r="27574">
          <cell r="C27574" t="str">
            <v>Data 없음</v>
          </cell>
        </row>
        <row r="27575">
          <cell r="C27575" t="str">
            <v>Data 없음</v>
          </cell>
        </row>
        <row r="27576">
          <cell r="C27576" t="str">
            <v>Data 없음</v>
          </cell>
        </row>
        <row r="27577">
          <cell r="C27577" t="str">
            <v>Data 없음</v>
          </cell>
        </row>
        <row r="27578">
          <cell r="C27578" t="str">
            <v>Data 없음</v>
          </cell>
        </row>
        <row r="27579">
          <cell r="C27579" t="str">
            <v>Data 없음</v>
          </cell>
        </row>
        <row r="27580">
          <cell r="C27580" t="str">
            <v>Data 없음</v>
          </cell>
        </row>
        <row r="27581">
          <cell r="C27581" t="str">
            <v>Data 없음</v>
          </cell>
        </row>
        <row r="27582">
          <cell r="C27582" t="str">
            <v>Data 없음</v>
          </cell>
        </row>
        <row r="27583">
          <cell r="C27583" t="str">
            <v>Data 없음</v>
          </cell>
        </row>
        <row r="27584">
          <cell r="C27584" t="str">
            <v>Data 없음</v>
          </cell>
        </row>
        <row r="27585">
          <cell r="C27585" t="str">
            <v>Data 없음</v>
          </cell>
        </row>
        <row r="27586">
          <cell r="C27586" t="str">
            <v>Data 없음</v>
          </cell>
        </row>
        <row r="27587">
          <cell r="C27587" t="str">
            <v>Data 없음</v>
          </cell>
        </row>
        <row r="27588">
          <cell r="C27588" t="str">
            <v>Data 없음</v>
          </cell>
        </row>
        <row r="27589">
          <cell r="C27589" t="str">
            <v>Data 없음</v>
          </cell>
        </row>
        <row r="27590">
          <cell r="C27590" t="str">
            <v>Data 없음</v>
          </cell>
        </row>
        <row r="27591">
          <cell r="C27591" t="str">
            <v>Data 없음</v>
          </cell>
        </row>
        <row r="27592">
          <cell r="C27592" t="str">
            <v>Data 없음</v>
          </cell>
        </row>
        <row r="27593">
          <cell r="C27593" t="str">
            <v>Data 없음</v>
          </cell>
        </row>
        <row r="27594">
          <cell r="C27594" t="str">
            <v>Data 없음</v>
          </cell>
        </row>
        <row r="27595">
          <cell r="C27595" t="str">
            <v>Data 없음</v>
          </cell>
        </row>
        <row r="27596">
          <cell r="C27596" t="str">
            <v>Data 없음</v>
          </cell>
        </row>
        <row r="27597">
          <cell r="C27597" t="str">
            <v>Data 없음</v>
          </cell>
        </row>
        <row r="27598">
          <cell r="C27598" t="str">
            <v>Data 없음</v>
          </cell>
        </row>
        <row r="27599">
          <cell r="C27599" t="str">
            <v>Data 없음</v>
          </cell>
        </row>
        <row r="27600">
          <cell r="C27600" t="str">
            <v>Data 없음</v>
          </cell>
        </row>
        <row r="27601">
          <cell r="C27601" t="str">
            <v>Data 없음</v>
          </cell>
        </row>
        <row r="27602">
          <cell r="C27602" t="str">
            <v>Data 없음</v>
          </cell>
        </row>
        <row r="27603">
          <cell r="C27603" t="str">
            <v>Data 없음</v>
          </cell>
        </row>
        <row r="27604">
          <cell r="C27604" t="str">
            <v>Data 없음</v>
          </cell>
        </row>
        <row r="27605">
          <cell r="C27605" t="str">
            <v>Data 없음</v>
          </cell>
        </row>
        <row r="27606">
          <cell r="C27606" t="str">
            <v>Data 없음</v>
          </cell>
        </row>
        <row r="27607">
          <cell r="C27607" t="str">
            <v>Data 없음</v>
          </cell>
        </row>
        <row r="27608">
          <cell r="C27608" t="str">
            <v>Data 없음</v>
          </cell>
        </row>
        <row r="27609">
          <cell r="C27609" t="str">
            <v>Data 없음</v>
          </cell>
        </row>
        <row r="27610">
          <cell r="C27610" t="str">
            <v>Data 없음</v>
          </cell>
        </row>
        <row r="27611">
          <cell r="C27611" t="str">
            <v>Data 없음</v>
          </cell>
        </row>
        <row r="27612">
          <cell r="C27612" t="str">
            <v>Data 없음</v>
          </cell>
        </row>
        <row r="27613">
          <cell r="C27613" t="str">
            <v>Data 없음</v>
          </cell>
        </row>
        <row r="27614">
          <cell r="C27614" t="str">
            <v>Data 없음</v>
          </cell>
        </row>
        <row r="27615">
          <cell r="C27615" t="str">
            <v>Data 없음</v>
          </cell>
        </row>
        <row r="27616">
          <cell r="C27616" t="str">
            <v>Data 없음</v>
          </cell>
        </row>
        <row r="27617">
          <cell r="C27617" t="str">
            <v>Data 없음</v>
          </cell>
        </row>
        <row r="27618">
          <cell r="C27618" t="str">
            <v>Data 없음</v>
          </cell>
        </row>
        <row r="27619">
          <cell r="C27619" t="str">
            <v>Data 없음</v>
          </cell>
        </row>
        <row r="27620">
          <cell r="C27620" t="str">
            <v>Data 없음</v>
          </cell>
        </row>
        <row r="27621">
          <cell r="C27621" t="str">
            <v>Data 없음</v>
          </cell>
        </row>
        <row r="27622">
          <cell r="C27622" t="str">
            <v>Data 없음</v>
          </cell>
        </row>
        <row r="27623">
          <cell r="C27623" t="str">
            <v>Data 없음</v>
          </cell>
        </row>
        <row r="27624">
          <cell r="C27624" t="str">
            <v>Data 없음</v>
          </cell>
        </row>
        <row r="27625">
          <cell r="C27625" t="str">
            <v>Data 없음</v>
          </cell>
        </row>
        <row r="27626">
          <cell r="C27626" t="str">
            <v>Data 없음</v>
          </cell>
        </row>
        <row r="27627">
          <cell r="C27627" t="str">
            <v>Data 없음</v>
          </cell>
        </row>
        <row r="27628">
          <cell r="C27628" t="str">
            <v>Data 없음</v>
          </cell>
        </row>
        <row r="27629">
          <cell r="C27629" t="str">
            <v>Data 없음</v>
          </cell>
        </row>
        <row r="27630">
          <cell r="C27630" t="str">
            <v>Data 없음</v>
          </cell>
        </row>
        <row r="27631">
          <cell r="C27631" t="str">
            <v>Data 없음</v>
          </cell>
        </row>
        <row r="27632">
          <cell r="C27632" t="str">
            <v>Data 없음</v>
          </cell>
        </row>
        <row r="27633">
          <cell r="C27633" t="str">
            <v>Data 없음</v>
          </cell>
        </row>
        <row r="27634">
          <cell r="C27634" t="str">
            <v>Data 없음</v>
          </cell>
        </row>
        <row r="27635">
          <cell r="C27635" t="str">
            <v>Data 없음</v>
          </cell>
        </row>
        <row r="27636">
          <cell r="C27636" t="str">
            <v>Data 없음</v>
          </cell>
        </row>
        <row r="27637">
          <cell r="C27637" t="str">
            <v>Data 없음</v>
          </cell>
        </row>
        <row r="27638">
          <cell r="C27638" t="str">
            <v>Data 없음</v>
          </cell>
        </row>
        <row r="27639">
          <cell r="C27639" t="str">
            <v>Data 없음</v>
          </cell>
        </row>
        <row r="27640">
          <cell r="C27640" t="str">
            <v>Data 없음</v>
          </cell>
        </row>
        <row r="27641">
          <cell r="C27641" t="str">
            <v>Data 없음</v>
          </cell>
        </row>
        <row r="27642">
          <cell r="C27642" t="str">
            <v>Data 없음</v>
          </cell>
        </row>
        <row r="27643">
          <cell r="C27643" t="str">
            <v>Data 없음</v>
          </cell>
        </row>
        <row r="27644">
          <cell r="C27644" t="str">
            <v>Data 없음</v>
          </cell>
        </row>
        <row r="27645">
          <cell r="C27645" t="str">
            <v>Data 없음</v>
          </cell>
        </row>
        <row r="27646">
          <cell r="C27646" t="str">
            <v>Data 없음</v>
          </cell>
        </row>
        <row r="27647">
          <cell r="C27647" t="str">
            <v>Data 없음</v>
          </cell>
        </row>
        <row r="27648">
          <cell r="C27648" t="str">
            <v>Data 없음</v>
          </cell>
        </row>
        <row r="27649">
          <cell r="C27649" t="str">
            <v>Data 없음</v>
          </cell>
        </row>
        <row r="27650">
          <cell r="C27650" t="str">
            <v>Data 없음</v>
          </cell>
        </row>
        <row r="27651">
          <cell r="C27651" t="str">
            <v>Data 없음</v>
          </cell>
        </row>
        <row r="27652">
          <cell r="C27652" t="str">
            <v>Data 없음</v>
          </cell>
        </row>
        <row r="27653">
          <cell r="C27653" t="str">
            <v>Data 없음</v>
          </cell>
        </row>
        <row r="27654">
          <cell r="C27654" t="str">
            <v>Data 없음</v>
          </cell>
        </row>
        <row r="27655">
          <cell r="C27655" t="str">
            <v>Data 없음</v>
          </cell>
        </row>
        <row r="27656">
          <cell r="C27656" t="str">
            <v>Data 없음</v>
          </cell>
        </row>
        <row r="27657">
          <cell r="C27657" t="str">
            <v>Data 없음</v>
          </cell>
        </row>
        <row r="27658">
          <cell r="C27658" t="str">
            <v>Data 없음</v>
          </cell>
        </row>
        <row r="27659">
          <cell r="C27659" t="str">
            <v>Data 없음</v>
          </cell>
        </row>
        <row r="27660">
          <cell r="C27660" t="str">
            <v>Data 없음</v>
          </cell>
        </row>
        <row r="27661">
          <cell r="C27661" t="str">
            <v>Data 없음</v>
          </cell>
        </row>
        <row r="27662">
          <cell r="C27662" t="str">
            <v>Data 없음</v>
          </cell>
        </row>
        <row r="27663">
          <cell r="C27663" t="str">
            <v>Data 없음</v>
          </cell>
        </row>
        <row r="27664">
          <cell r="C27664" t="str">
            <v>Data 없음</v>
          </cell>
        </row>
        <row r="27665">
          <cell r="C27665" t="str">
            <v>Data 없음</v>
          </cell>
        </row>
        <row r="27666">
          <cell r="C27666" t="str">
            <v>Data 없음</v>
          </cell>
        </row>
        <row r="27667">
          <cell r="C27667" t="str">
            <v>Data 없음</v>
          </cell>
        </row>
        <row r="27668">
          <cell r="C27668" t="str">
            <v>Data 없음</v>
          </cell>
        </row>
        <row r="27669">
          <cell r="C27669" t="str">
            <v>Data 없음</v>
          </cell>
        </row>
        <row r="27670">
          <cell r="C27670" t="str">
            <v>Data 없음</v>
          </cell>
        </row>
        <row r="27671">
          <cell r="C27671" t="str">
            <v>Data 없음</v>
          </cell>
        </row>
        <row r="27672">
          <cell r="C27672" t="str">
            <v>Data 없음</v>
          </cell>
        </row>
        <row r="27673">
          <cell r="C27673" t="str">
            <v>Data 없음</v>
          </cell>
        </row>
        <row r="27674">
          <cell r="C27674" t="str">
            <v>Data 없음</v>
          </cell>
        </row>
        <row r="27675">
          <cell r="C27675" t="str">
            <v>Data 없음</v>
          </cell>
        </row>
        <row r="27676">
          <cell r="C27676" t="str">
            <v>Data 없음</v>
          </cell>
        </row>
        <row r="27677">
          <cell r="C27677" t="str">
            <v>Data 없음</v>
          </cell>
        </row>
        <row r="27678">
          <cell r="C27678" t="str">
            <v>Data 없음</v>
          </cell>
        </row>
        <row r="27679">
          <cell r="C27679" t="str">
            <v>Data 없음</v>
          </cell>
        </row>
        <row r="27680">
          <cell r="C27680" t="str">
            <v>Data 없음</v>
          </cell>
        </row>
        <row r="27681">
          <cell r="C27681" t="str">
            <v>Data 없음</v>
          </cell>
        </row>
        <row r="27682">
          <cell r="C27682" t="str">
            <v>Data 없음</v>
          </cell>
        </row>
        <row r="27683">
          <cell r="C27683" t="str">
            <v>Data 없음</v>
          </cell>
        </row>
        <row r="27684">
          <cell r="C27684" t="str">
            <v>Data 없음</v>
          </cell>
        </row>
        <row r="27685">
          <cell r="C27685" t="str">
            <v>Data 없음</v>
          </cell>
        </row>
        <row r="27686">
          <cell r="C27686" t="str">
            <v>Data 없음</v>
          </cell>
        </row>
        <row r="27687">
          <cell r="C27687" t="str">
            <v>Data 없음</v>
          </cell>
        </row>
        <row r="27688">
          <cell r="C27688" t="str">
            <v>Data 없음</v>
          </cell>
        </row>
        <row r="27689">
          <cell r="C27689" t="str">
            <v>Data 없음</v>
          </cell>
        </row>
        <row r="27690">
          <cell r="C27690" t="str">
            <v>Data 없음</v>
          </cell>
        </row>
        <row r="27691">
          <cell r="C27691" t="str">
            <v>Data 없음</v>
          </cell>
        </row>
        <row r="27692">
          <cell r="C27692" t="str">
            <v>Data 없음</v>
          </cell>
        </row>
        <row r="27693">
          <cell r="C27693" t="str">
            <v>Data 없음</v>
          </cell>
        </row>
        <row r="27694">
          <cell r="C27694" t="str">
            <v>Data 없음</v>
          </cell>
        </row>
        <row r="27695">
          <cell r="C27695" t="str">
            <v>Data 없음</v>
          </cell>
        </row>
        <row r="27696">
          <cell r="C27696" t="str">
            <v>Data 없음</v>
          </cell>
        </row>
        <row r="27697">
          <cell r="C27697" t="str">
            <v>Data 없음</v>
          </cell>
        </row>
        <row r="27698">
          <cell r="C27698" t="str">
            <v>Data 없음</v>
          </cell>
        </row>
        <row r="27699">
          <cell r="C27699" t="str">
            <v>Data 없음</v>
          </cell>
        </row>
        <row r="27700">
          <cell r="C27700" t="str">
            <v>Data 없음</v>
          </cell>
        </row>
        <row r="27701">
          <cell r="C27701" t="str">
            <v>Data 없음</v>
          </cell>
        </row>
        <row r="27702">
          <cell r="C27702" t="str">
            <v>Data 없음</v>
          </cell>
        </row>
        <row r="27703">
          <cell r="C27703" t="str">
            <v>Data 없음</v>
          </cell>
        </row>
        <row r="27704">
          <cell r="C27704" t="str">
            <v>Data 없음</v>
          </cell>
        </row>
        <row r="27705">
          <cell r="C27705" t="str">
            <v>Data 없음</v>
          </cell>
        </row>
        <row r="27706">
          <cell r="C27706" t="str">
            <v>Data 없음</v>
          </cell>
        </row>
        <row r="27707">
          <cell r="C27707" t="str">
            <v>Data 없음</v>
          </cell>
        </row>
        <row r="27708">
          <cell r="C27708" t="str">
            <v>Data 없음</v>
          </cell>
        </row>
        <row r="27709">
          <cell r="C27709" t="str">
            <v>Data 없음</v>
          </cell>
        </row>
        <row r="27710">
          <cell r="C27710" t="str">
            <v>Data 없음</v>
          </cell>
        </row>
        <row r="27711">
          <cell r="C27711" t="str">
            <v>Data 없음</v>
          </cell>
        </row>
        <row r="27712">
          <cell r="C27712" t="str">
            <v>Data 없음</v>
          </cell>
        </row>
        <row r="27713">
          <cell r="C27713" t="str">
            <v>Data 없음</v>
          </cell>
        </row>
        <row r="27714">
          <cell r="C27714" t="str">
            <v>Data 없음</v>
          </cell>
        </row>
        <row r="27715">
          <cell r="C27715" t="str">
            <v>Data 없음</v>
          </cell>
        </row>
        <row r="27716">
          <cell r="C27716" t="str">
            <v>Data 없음</v>
          </cell>
        </row>
        <row r="27717">
          <cell r="C27717" t="str">
            <v>Data 없음</v>
          </cell>
        </row>
        <row r="27718">
          <cell r="C27718" t="str">
            <v>Data 없음</v>
          </cell>
        </row>
        <row r="27719">
          <cell r="C27719" t="str">
            <v>Data 없음</v>
          </cell>
        </row>
        <row r="27720">
          <cell r="C27720" t="str">
            <v>Data 없음</v>
          </cell>
        </row>
        <row r="27721">
          <cell r="C27721" t="str">
            <v>Data 없음</v>
          </cell>
        </row>
        <row r="27722">
          <cell r="C27722" t="str">
            <v>Data 없음</v>
          </cell>
        </row>
        <row r="27723">
          <cell r="C27723" t="str">
            <v>Data 없음</v>
          </cell>
        </row>
        <row r="27724">
          <cell r="C27724" t="str">
            <v>Data 없음</v>
          </cell>
        </row>
        <row r="27725">
          <cell r="C27725" t="str">
            <v>Data 없음</v>
          </cell>
        </row>
        <row r="27726">
          <cell r="C27726" t="str">
            <v>Data 없음</v>
          </cell>
        </row>
        <row r="27727">
          <cell r="C27727" t="str">
            <v>Data 없음</v>
          </cell>
        </row>
        <row r="27728">
          <cell r="C27728" t="str">
            <v>Data 없음</v>
          </cell>
        </row>
        <row r="27729">
          <cell r="C27729" t="str">
            <v>Data 없음</v>
          </cell>
        </row>
        <row r="27730">
          <cell r="C27730" t="str">
            <v>Data 없음</v>
          </cell>
        </row>
        <row r="27731">
          <cell r="C27731" t="str">
            <v>Data 없음</v>
          </cell>
        </row>
        <row r="27732">
          <cell r="C27732" t="str">
            <v>Data 없음</v>
          </cell>
        </row>
        <row r="27733">
          <cell r="C27733" t="str">
            <v>Data 없음</v>
          </cell>
        </row>
        <row r="27734">
          <cell r="C27734" t="str">
            <v>Data 없음</v>
          </cell>
        </row>
        <row r="27735">
          <cell r="C27735" t="str">
            <v>Data 없음</v>
          </cell>
        </row>
        <row r="27736">
          <cell r="C27736" t="str">
            <v>Data 없음</v>
          </cell>
        </row>
        <row r="27737">
          <cell r="C27737" t="str">
            <v>Data 없음</v>
          </cell>
        </row>
        <row r="27738">
          <cell r="C27738" t="str">
            <v>Data 없음</v>
          </cell>
        </row>
        <row r="27739">
          <cell r="C27739" t="str">
            <v>Data 없음</v>
          </cell>
        </row>
        <row r="27740">
          <cell r="C27740" t="str">
            <v>Data 없음</v>
          </cell>
        </row>
        <row r="27741">
          <cell r="C27741" t="str">
            <v>Data 없음</v>
          </cell>
        </row>
        <row r="27742">
          <cell r="C27742" t="str">
            <v>Data 없음</v>
          </cell>
        </row>
        <row r="27743">
          <cell r="C27743" t="str">
            <v>Data 없음</v>
          </cell>
        </row>
        <row r="27744">
          <cell r="C27744" t="str">
            <v>Data 없음</v>
          </cell>
        </row>
        <row r="27745">
          <cell r="C27745" t="str">
            <v>Data 없음</v>
          </cell>
        </row>
        <row r="27746">
          <cell r="C27746" t="str">
            <v>Data 없음</v>
          </cell>
        </row>
        <row r="27747">
          <cell r="C27747" t="str">
            <v>Data 없음</v>
          </cell>
        </row>
        <row r="27748">
          <cell r="C27748" t="str">
            <v>Data 없음</v>
          </cell>
        </row>
        <row r="27749">
          <cell r="C27749" t="str">
            <v>Data 없음</v>
          </cell>
        </row>
        <row r="27750">
          <cell r="C27750" t="str">
            <v>Data 없음</v>
          </cell>
        </row>
        <row r="27751">
          <cell r="C27751" t="str">
            <v>Data 없음</v>
          </cell>
        </row>
        <row r="27752">
          <cell r="C27752" t="str">
            <v>Data 없음</v>
          </cell>
        </row>
        <row r="27753">
          <cell r="C27753" t="str">
            <v>Data 없음</v>
          </cell>
        </row>
        <row r="27754">
          <cell r="C27754" t="str">
            <v>Data 없음</v>
          </cell>
        </row>
        <row r="27755">
          <cell r="C27755" t="str">
            <v>Data 없음</v>
          </cell>
        </row>
        <row r="27756">
          <cell r="C27756" t="str">
            <v>Data 없음</v>
          </cell>
        </row>
        <row r="27757">
          <cell r="C27757" t="str">
            <v>Data 없음</v>
          </cell>
        </row>
        <row r="27758">
          <cell r="C27758" t="str">
            <v>Data 없음</v>
          </cell>
        </row>
        <row r="27759">
          <cell r="C27759" t="str">
            <v>Data 없음</v>
          </cell>
        </row>
        <row r="27760">
          <cell r="C27760" t="str">
            <v>Data 없음</v>
          </cell>
        </row>
        <row r="27761">
          <cell r="C27761" t="str">
            <v>Data 없음</v>
          </cell>
        </row>
        <row r="27762">
          <cell r="C27762" t="str">
            <v>Data 없음</v>
          </cell>
        </row>
        <row r="27763">
          <cell r="C27763" t="str">
            <v>Data 없음</v>
          </cell>
        </row>
        <row r="27764">
          <cell r="C27764" t="str">
            <v>Data 없음</v>
          </cell>
        </row>
        <row r="27765">
          <cell r="C27765" t="str">
            <v>Data 없음</v>
          </cell>
        </row>
        <row r="27766">
          <cell r="C27766" t="str">
            <v>Data 없음</v>
          </cell>
        </row>
        <row r="27767">
          <cell r="C27767" t="str">
            <v>Data 없음</v>
          </cell>
        </row>
        <row r="27768">
          <cell r="C27768" t="str">
            <v>Data 없음</v>
          </cell>
        </row>
        <row r="27769">
          <cell r="C27769" t="str">
            <v>Data 없음</v>
          </cell>
        </row>
        <row r="27770">
          <cell r="C27770" t="str">
            <v>Data 없음</v>
          </cell>
        </row>
        <row r="27771">
          <cell r="C27771" t="str">
            <v>Data 없음</v>
          </cell>
        </row>
        <row r="27772">
          <cell r="C27772" t="str">
            <v>Data 없음</v>
          </cell>
        </row>
        <row r="27773">
          <cell r="C27773" t="str">
            <v>Data 없음</v>
          </cell>
        </row>
        <row r="27774">
          <cell r="C27774" t="str">
            <v>Data 없음</v>
          </cell>
        </row>
        <row r="27775">
          <cell r="C27775" t="str">
            <v>Data 없음</v>
          </cell>
        </row>
        <row r="27776">
          <cell r="C27776" t="str">
            <v>Data 없음</v>
          </cell>
        </row>
        <row r="27777">
          <cell r="C27777" t="str">
            <v>Data 없음</v>
          </cell>
        </row>
        <row r="27778">
          <cell r="C27778" t="str">
            <v>Data 없음</v>
          </cell>
        </row>
        <row r="27779">
          <cell r="C27779" t="str">
            <v>Data 없음</v>
          </cell>
        </row>
        <row r="27780">
          <cell r="C27780" t="str">
            <v>Data 없음</v>
          </cell>
        </row>
        <row r="27781">
          <cell r="C27781" t="str">
            <v>Data 없음</v>
          </cell>
        </row>
        <row r="27782">
          <cell r="C27782" t="str">
            <v>Data 없음</v>
          </cell>
        </row>
        <row r="27783">
          <cell r="C27783" t="str">
            <v>Data 없음</v>
          </cell>
        </row>
        <row r="27784">
          <cell r="C27784" t="str">
            <v>Data 없음</v>
          </cell>
        </row>
        <row r="27785">
          <cell r="C27785" t="str">
            <v>Data 없음</v>
          </cell>
        </row>
        <row r="27786">
          <cell r="C27786" t="str">
            <v>Data 없음</v>
          </cell>
        </row>
        <row r="27787">
          <cell r="C27787" t="str">
            <v>Data 없음</v>
          </cell>
        </row>
        <row r="27788">
          <cell r="C27788" t="str">
            <v>Data 없음</v>
          </cell>
        </row>
        <row r="27789">
          <cell r="C27789" t="str">
            <v>Data 없음</v>
          </cell>
        </row>
        <row r="27790">
          <cell r="C27790" t="str">
            <v>Data 없음</v>
          </cell>
        </row>
        <row r="27791">
          <cell r="C27791" t="str">
            <v>Data 없음</v>
          </cell>
        </row>
        <row r="27792">
          <cell r="C27792" t="str">
            <v>Data 없음</v>
          </cell>
        </row>
        <row r="27793">
          <cell r="C27793" t="str">
            <v>Data 없음</v>
          </cell>
        </row>
        <row r="27794">
          <cell r="C27794" t="str">
            <v>Data 없음</v>
          </cell>
        </row>
        <row r="27795">
          <cell r="C27795" t="str">
            <v>Data 없음</v>
          </cell>
        </row>
        <row r="27796">
          <cell r="C27796" t="str">
            <v>Data 없음</v>
          </cell>
        </row>
        <row r="27797">
          <cell r="C27797" t="str">
            <v>Data 없음</v>
          </cell>
        </row>
        <row r="27798">
          <cell r="C27798" t="str">
            <v>Data 없음</v>
          </cell>
        </row>
        <row r="27799">
          <cell r="C27799" t="str">
            <v>Data 없음</v>
          </cell>
        </row>
        <row r="27800">
          <cell r="C27800" t="str">
            <v>Data 없음</v>
          </cell>
        </row>
        <row r="27801">
          <cell r="C27801" t="str">
            <v>Data 없음</v>
          </cell>
        </row>
        <row r="27802">
          <cell r="C27802" t="str">
            <v>Data 없음</v>
          </cell>
        </row>
        <row r="27803">
          <cell r="C27803" t="str">
            <v>Data 없음</v>
          </cell>
        </row>
        <row r="27804">
          <cell r="C27804" t="str">
            <v>Data 없음</v>
          </cell>
        </row>
        <row r="27805">
          <cell r="C27805" t="str">
            <v>Data 없음</v>
          </cell>
        </row>
        <row r="27806">
          <cell r="C27806" t="str">
            <v>Data 없음</v>
          </cell>
        </row>
        <row r="27807">
          <cell r="C27807" t="str">
            <v>Data 없음</v>
          </cell>
        </row>
        <row r="27808">
          <cell r="C27808" t="str">
            <v>Data 없음</v>
          </cell>
        </row>
        <row r="27809">
          <cell r="C27809" t="str">
            <v>Data 없음</v>
          </cell>
        </row>
        <row r="27810">
          <cell r="C27810" t="str">
            <v>Data 없음</v>
          </cell>
        </row>
        <row r="27811">
          <cell r="C27811" t="str">
            <v>Data 없음</v>
          </cell>
        </row>
        <row r="27812">
          <cell r="C27812" t="str">
            <v>Data 없음</v>
          </cell>
        </row>
        <row r="27813">
          <cell r="C27813" t="str">
            <v>Data 없음</v>
          </cell>
        </row>
        <row r="27814">
          <cell r="C27814" t="str">
            <v>Data 없음</v>
          </cell>
        </row>
        <row r="27815">
          <cell r="C27815" t="str">
            <v>Data 없음</v>
          </cell>
        </row>
        <row r="27816">
          <cell r="C27816" t="str">
            <v>Data 없음</v>
          </cell>
        </row>
        <row r="27817">
          <cell r="C27817" t="str">
            <v>Data 없음</v>
          </cell>
        </row>
        <row r="27818">
          <cell r="C27818" t="str">
            <v>Data 없음</v>
          </cell>
        </row>
        <row r="27819">
          <cell r="C27819" t="str">
            <v>Data 없음</v>
          </cell>
        </row>
        <row r="27820">
          <cell r="C27820" t="str">
            <v>Data 없음</v>
          </cell>
        </row>
        <row r="27821">
          <cell r="C27821" t="str">
            <v>Data 없음</v>
          </cell>
        </row>
        <row r="27822">
          <cell r="C27822" t="str">
            <v>Data 없음</v>
          </cell>
        </row>
        <row r="27823">
          <cell r="C27823" t="str">
            <v>Data 없음</v>
          </cell>
        </row>
        <row r="27824">
          <cell r="C27824" t="str">
            <v>Data 없음</v>
          </cell>
        </row>
        <row r="27825">
          <cell r="C27825" t="str">
            <v>Data 없음</v>
          </cell>
        </row>
        <row r="27826">
          <cell r="C27826" t="str">
            <v>Data 없음</v>
          </cell>
        </row>
        <row r="27827">
          <cell r="C27827" t="str">
            <v>Data 없음</v>
          </cell>
        </row>
        <row r="27828">
          <cell r="C27828" t="str">
            <v>Data 없음</v>
          </cell>
        </row>
        <row r="27829">
          <cell r="C27829" t="str">
            <v>Data 없음</v>
          </cell>
        </row>
        <row r="27830">
          <cell r="C27830" t="str">
            <v>Data 없음</v>
          </cell>
        </row>
        <row r="27831">
          <cell r="C27831" t="str">
            <v>Data 없음</v>
          </cell>
        </row>
        <row r="27832">
          <cell r="C27832" t="str">
            <v>Data 없음</v>
          </cell>
        </row>
        <row r="27833">
          <cell r="C27833" t="str">
            <v>Data 없음</v>
          </cell>
        </row>
        <row r="27834">
          <cell r="C27834" t="str">
            <v>Data 없음</v>
          </cell>
        </row>
        <row r="27835">
          <cell r="C27835" t="str">
            <v>Data 없음</v>
          </cell>
        </row>
        <row r="27836">
          <cell r="C27836" t="str">
            <v>Data 없음</v>
          </cell>
        </row>
        <row r="27837">
          <cell r="C27837" t="str">
            <v>Data 없음</v>
          </cell>
        </row>
        <row r="27838">
          <cell r="C27838" t="str">
            <v>Data 없음</v>
          </cell>
        </row>
        <row r="27839">
          <cell r="C27839" t="str">
            <v>Data 없음</v>
          </cell>
        </row>
        <row r="27840">
          <cell r="C27840" t="str">
            <v>Data 없음</v>
          </cell>
        </row>
        <row r="27841">
          <cell r="C27841" t="str">
            <v>Data 없음</v>
          </cell>
        </row>
        <row r="27842">
          <cell r="C27842" t="str">
            <v>Data 없음</v>
          </cell>
        </row>
        <row r="27843">
          <cell r="C27843" t="str">
            <v>Data 없음</v>
          </cell>
        </row>
        <row r="27844">
          <cell r="C27844" t="str">
            <v>Data 없음</v>
          </cell>
        </row>
        <row r="27845">
          <cell r="C27845" t="str">
            <v>Data 없음</v>
          </cell>
        </row>
        <row r="27846">
          <cell r="C27846" t="str">
            <v>Data 없음</v>
          </cell>
        </row>
        <row r="27847">
          <cell r="C27847" t="str">
            <v>Data 없음</v>
          </cell>
        </row>
        <row r="27848">
          <cell r="C27848" t="str">
            <v>Data 없음</v>
          </cell>
        </row>
        <row r="27849">
          <cell r="C27849" t="str">
            <v>Data 없음</v>
          </cell>
        </row>
        <row r="27850">
          <cell r="C27850" t="str">
            <v>Data 없음</v>
          </cell>
        </row>
        <row r="27851">
          <cell r="C27851" t="str">
            <v>Data 없음</v>
          </cell>
        </row>
        <row r="27852">
          <cell r="C27852" t="str">
            <v>Data 없음</v>
          </cell>
        </row>
        <row r="27853">
          <cell r="C27853" t="str">
            <v>Data 없음</v>
          </cell>
        </row>
        <row r="27854">
          <cell r="C27854" t="str">
            <v>Data 없음</v>
          </cell>
        </row>
        <row r="27855">
          <cell r="C27855" t="str">
            <v>Data 없음</v>
          </cell>
        </row>
        <row r="27856">
          <cell r="C27856" t="str">
            <v>Data 없음</v>
          </cell>
        </row>
        <row r="27857">
          <cell r="C27857" t="str">
            <v>Data 없음</v>
          </cell>
        </row>
        <row r="27858">
          <cell r="C27858" t="str">
            <v>Data 없음</v>
          </cell>
        </row>
        <row r="27859">
          <cell r="C27859" t="str">
            <v>Data 없음</v>
          </cell>
        </row>
        <row r="27860">
          <cell r="C27860" t="str">
            <v>Data 없음</v>
          </cell>
        </row>
        <row r="27861">
          <cell r="C27861" t="str">
            <v>Data 없음</v>
          </cell>
        </row>
        <row r="27862">
          <cell r="C27862" t="str">
            <v>Data 없음</v>
          </cell>
        </row>
        <row r="27863">
          <cell r="C27863" t="str">
            <v>Data 없음</v>
          </cell>
        </row>
        <row r="27864">
          <cell r="C27864" t="str">
            <v>Data 없음</v>
          </cell>
        </row>
        <row r="27865">
          <cell r="C27865" t="str">
            <v>Data 없음</v>
          </cell>
        </row>
        <row r="27866">
          <cell r="C27866" t="str">
            <v>Data 없음</v>
          </cell>
        </row>
        <row r="27867">
          <cell r="C27867" t="str">
            <v>Data 없음</v>
          </cell>
        </row>
        <row r="27868">
          <cell r="C27868" t="str">
            <v>Data 없음</v>
          </cell>
        </row>
        <row r="27869">
          <cell r="C27869" t="str">
            <v>Data 없음</v>
          </cell>
        </row>
        <row r="27870">
          <cell r="C27870" t="str">
            <v>Data 없음</v>
          </cell>
        </row>
        <row r="27871">
          <cell r="C27871" t="str">
            <v>Data 없음</v>
          </cell>
        </row>
        <row r="27872">
          <cell r="C27872" t="str">
            <v>Data 없음</v>
          </cell>
        </row>
        <row r="27873">
          <cell r="C27873" t="str">
            <v>Data 없음</v>
          </cell>
        </row>
        <row r="27874">
          <cell r="C27874" t="str">
            <v>Data 없음</v>
          </cell>
        </row>
        <row r="27875">
          <cell r="C27875" t="str">
            <v>Data 없음</v>
          </cell>
        </row>
        <row r="27876">
          <cell r="C27876" t="str">
            <v>Data 없음</v>
          </cell>
        </row>
        <row r="27877">
          <cell r="C27877" t="str">
            <v>Data 없음</v>
          </cell>
        </row>
        <row r="27878">
          <cell r="C27878" t="str">
            <v>Data 없음</v>
          </cell>
        </row>
        <row r="27879">
          <cell r="C27879" t="str">
            <v>Data 없음</v>
          </cell>
        </row>
        <row r="27880">
          <cell r="C27880" t="str">
            <v>Data 없음</v>
          </cell>
        </row>
        <row r="27881">
          <cell r="C27881" t="str">
            <v>Data 없음</v>
          </cell>
        </row>
        <row r="27882">
          <cell r="C27882" t="str">
            <v>Data 없음</v>
          </cell>
        </row>
        <row r="27883">
          <cell r="C27883" t="str">
            <v>Data 없음</v>
          </cell>
        </row>
        <row r="27884">
          <cell r="C27884" t="str">
            <v>Data 없음</v>
          </cell>
        </row>
        <row r="27885">
          <cell r="C27885" t="str">
            <v>Data 없음</v>
          </cell>
        </row>
        <row r="27886">
          <cell r="C27886" t="str">
            <v>Data 없음</v>
          </cell>
        </row>
        <row r="27887">
          <cell r="C27887" t="str">
            <v>Data 없음</v>
          </cell>
        </row>
        <row r="27888">
          <cell r="C27888" t="str">
            <v>Data 없음</v>
          </cell>
        </row>
        <row r="27889">
          <cell r="C27889" t="str">
            <v>Data 없음</v>
          </cell>
        </row>
        <row r="27890">
          <cell r="C27890" t="str">
            <v>Data 없음</v>
          </cell>
        </row>
        <row r="27891">
          <cell r="C27891" t="str">
            <v>Data 없음</v>
          </cell>
        </row>
        <row r="27892">
          <cell r="C27892" t="str">
            <v>Data 없음</v>
          </cell>
        </row>
        <row r="27893">
          <cell r="C27893" t="str">
            <v>Data 없음</v>
          </cell>
        </row>
        <row r="27894">
          <cell r="C27894" t="str">
            <v>Data 없음</v>
          </cell>
        </row>
        <row r="27895">
          <cell r="C27895" t="str">
            <v>Data 없음</v>
          </cell>
        </row>
        <row r="27896">
          <cell r="C27896" t="str">
            <v>Data 없음</v>
          </cell>
        </row>
        <row r="27897">
          <cell r="C27897" t="str">
            <v>Data 없음</v>
          </cell>
        </row>
        <row r="27898">
          <cell r="C27898" t="str">
            <v>Data 없음</v>
          </cell>
        </row>
        <row r="27899">
          <cell r="C27899" t="str">
            <v>Data 없음</v>
          </cell>
        </row>
        <row r="27900">
          <cell r="C27900" t="str">
            <v>Data 없음</v>
          </cell>
        </row>
        <row r="27901">
          <cell r="C27901" t="str">
            <v>Data 없음</v>
          </cell>
        </row>
        <row r="27902">
          <cell r="C27902" t="str">
            <v>Data 없음</v>
          </cell>
        </row>
        <row r="27903">
          <cell r="C27903" t="str">
            <v>Data 없음</v>
          </cell>
        </row>
        <row r="27904">
          <cell r="C27904" t="str">
            <v>Data 없음</v>
          </cell>
        </row>
        <row r="27905">
          <cell r="C27905" t="str">
            <v>Data 없음</v>
          </cell>
        </row>
        <row r="27906">
          <cell r="C27906" t="str">
            <v>Data 없음</v>
          </cell>
        </row>
        <row r="27907">
          <cell r="C27907" t="str">
            <v>Data 없음</v>
          </cell>
        </row>
        <row r="27908">
          <cell r="C27908" t="str">
            <v>Data 없음</v>
          </cell>
        </row>
        <row r="27909">
          <cell r="C27909" t="str">
            <v>Data 없음</v>
          </cell>
        </row>
        <row r="27910">
          <cell r="C27910" t="str">
            <v>Data 없음</v>
          </cell>
        </row>
        <row r="27911">
          <cell r="C27911" t="str">
            <v>Data 없음</v>
          </cell>
        </row>
        <row r="27912">
          <cell r="C27912" t="str">
            <v>Data 없음</v>
          </cell>
        </row>
        <row r="27913">
          <cell r="C27913" t="str">
            <v>Data 없음</v>
          </cell>
        </row>
        <row r="27914">
          <cell r="C27914" t="str">
            <v>Data 없음</v>
          </cell>
        </row>
        <row r="27915">
          <cell r="C27915" t="str">
            <v>Data 없음</v>
          </cell>
        </row>
        <row r="27916">
          <cell r="C27916" t="str">
            <v>Data 없음</v>
          </cell>
        </row>
        <row r="27917">
          <cell r="C27917" t="str">
            <v>Data 없음</v>
          </cell>
        </row>
        <row r="27918">
          <cell r="C27918" t="str">
            <v>Data 없음</v>
          </cell>
        </row>
        <row r="27919">
          <cell r="C27919" t="str">
            <v>Data 없음</v>
          </cell>
        </row>
        <row r="27920">
          <cell r="C27920" t="str">
            <v>Data 없음</v>
          </cell>
        </row>
        <row r="27921">
          <cell r="C27921" t="str">
            <v>Data 없음</v>
          </cell>
        </row>
        <row r="27922">
          <cell r="C27922" t="str">
            <v>Data 없음</v>
          </cell>
        </row>
        <row r="27923">
          <cell r="C27923" t="str">
            <v>Data 없음</v>
          </cell>
        </row>
        <row r="27924">
          <cell r="C27924" t="str">
            <v>Data 없음</v>
          </cell>
        </row>
        <row r="27925">
          <cell r="C27925" t="str">
            <v>Data 없음</v>
          </cell>
        </row>
        <row r="27926">
          <cell r="C27926" t="str">
            <v>Data 없음</v>
          </cell>
        </row>
        <row r="27927">
          <cell r="C27927" t="str">
            <v>Data 없음</v>
          </cell>
        </row>
        <row r="27928">
          <cell r="C27928" t="str">
            <v>Data 없음</v>
          </cell>
        </row>
        <row r="27929">
          <cell r="C27929" t="str">
            <v>Data 없음</v>
          </cell>
        </row>
        <row r="27930">
          <cell r="C27930" t="str">
            <v>Data 없음</v>
          </cell>
        </row>
        <row r="27931">
          <cell r="C27931" t="str">
            <v>Data 없음</v>
          </cell>
        </row>
        <row r="27932">
          <cell r="C27932" t="str">
            <v>Data 없음</v>
          </cell>
        </row>
        <row r="27933">
          <cell r="C27933" t="str">
            <v>Data 없음</v>
          </cell>
        </row>
        <row r="27934">
          <cell r="C27934" t="str">
            <v>Data 없음</v>
          </cell>
        </row>
        <row r="27935">
          <cell r="C27935" t="str">
            <v>Data 없음</v>
          </cell>
        </row>
        <row r="27936">
          <cell r="C27936" t="str">
            <v>Data 없음</v>
          </cell>
        </row>
        <row r="27937">
          <cell r="C27937" t="str">
            <v>Data 없음</v>
          </cell>
        </row>
        <row r="27938">
          <cell r="C27938" t="str">
            <v>Data 없음</v>
          </cell>
        </row>
        <row r="27939">
          <cell r="C27939" t="str">
            <v>Data 없음</v>
          </cell>
        </row>
        <row r="27940">
          <cell r="C27940" t="str">
            <v>Data 없음</v>
          </cell>
        </row>
        <row r="27941">
          <cell r="C27941" t="str">
            <v>Data 없음</v>
          </cell>
        </row>
        <row r="27942">
          <cell r="C27942" t="str">
            <v>Data 없음</v>
          </cell>
        </row>
        <row r="27943">
          <cell r="C27943" t="str">
            <v>Data 없음</v>
          </cell>
        </row>
        <row r="27944">
          <cell r="C27944" t="str">
            <v>Data 없음</v>
          </cell>
        </row>
        <row r="27945">
          <cell r="C27945" t="str">
            <v>Data 없음</v>
          </cell>
        </row>
        <row r="27946">
          <cell r="C27946" t="str">
            <v>Data 없음</v>
          </cell>
        </row>
        <row r="27947">
          <cell r="C27947" t="str">
            <v>Data 없음</v>
          </cell>
        </row>
        <row r="27948">
          <cell r="C27948" t="str">
            <v>Data 없음</v>
          </cell>
        </row>
        <row r="27949">
          <cell r="C27949" t="str">
            <v>Data 없음</v>
          </cell>
        </row>
        <row r="27950">
          <cell r="C27950" t="str">
            <v>Data 없음</v>
          </cell>
        </row>
        <row r="27951">
          <cell r="C27951" t="str">
            <v>Data 없음</v>
          </cell>
        </row>
        <row r="27952">
          <cell r="C27952" t="str">
            <v>Data 없음</v>
          </cell>
        </row>
        <row r="27953">
          <cell r="C27953" t="str">
            <v>Data 없음</v>
          </cell>
        </row>
        <row r="27954">
          <cell r="C27954" t="str">
            <v>Data 없음</v>
          </cell>
        </row>
        <row r="27955">
          <cell r="C27955" t="str">
            <v>Data 없음</v>
          </cell>
        </row>
        <row r="27956">
          <cell r="C27956" t="str">
            <v>Data 없음</v>
          </cell>
        </row>
        <row r="27957">
          <cell r="C27957" t="str">
            <v>Data 없음</v>
          </cell>
        </row>
        <row r="27958">
          <cell r="C27958" t="str">
            <v>Data 없음</v>
          </cell>
        </row>
        <row r="27959">
          <cell r="C27959" t="str">
            <v>Data 없음</v>
          </cell>
        </row>
        <row r="27960">
          <cell r="C27960" t="str">
            <v>Data 없음</v>
          </cell>
        </row>
        <row r="27961">
          <cell r="C27961" t="str">
            <v>Data 없음</v>
          </cell>
        </row>
        <row r="27962">
          <cell r="C27962" t="str">
            <v>Data 없음</v>
          </cell>
        </row>
        <row r="27963">
          <cell r="C27963" t="str">
            <v>Data 없음</v>
          </cell>
        </row>
        <row r="27964">
          <cell r="C27964" t="str">
            <v>Data 없음</v>
          </cell>
        </row>
        <row r="27965">
          <cell r="C27965" t="str">
            <v>Data 없음</v>
          </cell>
        </row>
        <row r="27966">
          <cell r="C27966" t="str">
            <v>Data 없음</v>
          </cell>
        </row>
        <row r="27967">
          <cell r="C27967" t="str">
            <v>Data 없음</v>
          </cell>
        </row>
        <row r="27968">
          <cell r="C27968" t="str">
            <v>Data 없음</v>
          </cell>
        </row>
        <row r="27969">
          <cell r="C27969" t="str">
            <v>Data 없음</v>
          </cell>
        </row>
        <row r="27970">
          <cell r="C27970" t="str">
            <v>Data 없음</v>
          </cell>
        </row>
        <row r="27971">
          <cell r="C27971" t="str">
            <v>Data 없음</v>
          </cell>
        </row>
        <row r="27972">
          <cell r="C27972" t="str">
            <v>Data 없음</v>
          </cell>
        </row>
        <row r="27973">
          <cell r="C27973" t="str">
            <v>Data 없음</v>
          </cell>
        </row>
        <row r="27974">
          <cell r="C27974" t="str">
            <v>Data 없음</v>
          </cell>
        </row>
        <row r="27975">
          <cell r="C27975" t="str">
            <v>Data 없음</v>
          </cell>
        </row>
        <row r="27976">
          <cell r="C27976" t="str">
            <v>Data 없음</v>
          </cell>
        </row>
        <row r="27977">
          <cell r="C27977" t="str">
            <v>Data 없음</v>
          </cell>
        </row>
        <row r="27978">
          <cell r="C27978" t="str">
            <v>Data 없음</v>
          </cell>
        </row>
        <row r="27979">
          <cell r="C27979" t="str">
            <v>Data 없음</v>
          </cell>
        </row>
        <row r="27980">
          <cell r="C27980" t="str">
            <v>Data 없음</v>
          </cell>
        </row>
        <row r="27981">
          <cell r="C27981" t="str">
            <v>Data 없음</v>
          </cell>
        </row>
        <row r="27982">
          <cell r="C27982" t="str">
            <v>Data 없음</v>
          </cell>
        </row>
        <row r="27983">
          <cell r="C27983" t="str">
            <v>Data 없음</v>
          </cell>
        </row>
        <row r="27984">
          <cell r="C27984" t="str">
            <v>Data 없음</v>
          </cell>
        </row>
        <row r="27985">
          <cell r="C27985" t="str">
            <v>Data 없음</v>
          </cell>
        </row>
        <row r="27986">
          <cell r="C27986" t="str">
            <v>Data 없음</v>
          </cell>
        </row>
        <row r="27987">
          <cell r="C27987" t="str">
            <v>Data 없음</v>
          </cell>
        </row>
        <row r="27988">
          <cell r="C27988" t="str">
            <v>Data 없음</v>
          </cell>
        </row>
        <row r="27989">
          <cell r="C27989" t="str">
            <v>Data 없음</v>
          </cell>
        </row>
        <row r="27990">
          <cell r="C27990" t="str">
            <v>Data 없음</v>
          </cell>
        </row>
        <row r="27991">
          <cell r="C27991" t="str">
            <v>Data 없음</v>
          </cell>
        </row>
        <row r="27992">
          <cell r="C27992" t="str">
            <v>Data 없음</v>
          </cell>
        </row>
        <row r="27993">
          <cell r="C27993" t="str">
            <v>Data 없음</v>
          </cell>
        </row>
        <row r="27994">
          <cell r="C27994" t="str">
            <v>Data 없음</v>
          </cell>
        </row>
        <row r="27995">
          <cell r="C27995" t="str">
            <v>Data 없음</v>
          </cell>
        </row>
        <row r="27996">
          <cell r="C27996" t="str">
            <v>Data 없음</v>
          </cell>
        </row>
        <row r="27997">
          <cell r="C27997" t="str">
            <v>Data 없음</v>
          </cell>
        </row>
        <row r="27998">
          <cell r="C27998" t="str">
            <v>Data 없음</v>
          </cell>
        </row>
        <row r="27999">
          <cell r="C27999" t="str">
            <v>Data 없음</v>
          </cell>
        </row>
        <row r="28000">
          <cell r="C28000" t="str">
            <v>Data 없음</v>
          </cell>
        </row>
        <row r="28001">
          <cell r="C28001" t="str">
            <v>Data 없음</v>
          </cell>
        </row>
        <row r="28002">
          <cell r="C28002" t="str">
            <v>Data 없음</v>
          </cell>
        </row>
        <row r="28003">
          <cell r="C28003" t="str">
            <v>Data 없음</v>
          </cell>
        </row>
        <row r="28004">
          <cell r="C28004" t="str">
            <v>Data 없음</v>
          </cell>
        </row>
        <row r="28005">
          <cell r="C28005" t="str">
            <v>Data 없음</v>
          </cell>
        </row>
        <row r="28006">
          <cell r="C28006" t="str">
            <v>Data 없음</v>
          </cell>
        </row>
        <row r="28007">
          <cell r="C28007" t="str">
            <v>Data 없음</v>
          </cell>
        </row>
        <row r="28008">
          <cell r="C28008" t="str">
            <v>Data 없음</v>
          </cell>
        </row>
        <row r="28009">
          <cell r="C28009" t="str">
            <v>Data 없음</v>
          </cell>
        </row>
        <row r="28010">
          <cell r="C28010" t="str">
            <v>Data 없음</v>
          </cell>
        </row>
        <row r="28011">
          <cell r="C28011" t="str">
            <v>Data 없음</v>
          </cell>
        </row>
        <row r="28012">
          <cell r="C28012" t="str">
            <v>Data 없음</v>
          </cell>
        </row>
        <row r="28013">
          <cell r="C28013" t="str">
            <v>Data 없음</v>
          </cell>
        </row>
        <row r="28014">
          <cell r="C28014" t="str">
            <v>Data 없음</v>
          </cell>
        </row>
        <row r="28015">
          <cell r="C28015" t="str">
            <v>Data 없음</v>
          </cell>
        </row>
        <row r="28016">
          <cell r="C28016" t="str">
            <v>Data 없음</v>
          </cell>
        </row>
        <row r="28017">
          <cell r="C28017" t="str">
            <v>Data 없음</v>
          </cell>
        </row>
        <row r="28018">
          <cell r="C28018" t="str">
            <v>Data 없음</v>
          </cell>
        </row>
        <row r="28019">
          <cell r="C28019" t="str">
            <v>Data 없음</v>
          </cell>
        </row>
        <row r="28020">
          <cell r="C28020" t="str">
            <v>Data 없음</v>
          </cell>
        </row>
        <row r="28021">
          <cell r="C28021" t="str">
            <v>Data 없음</v>
          </cell>
        </row>
        <row r="28022">
          <cell r="C28022" t="str">
            <v>Data 없음</v>
          </cell>
        </row>
        <row r="28023">
          <cell r="C28023" t="str">
            <v>Data 없음</v>
          </cell>
        </row>
        <row r="28024">
          <cell r="C28024" t="str">
            <v>Data 없음</v>
          </cell>
        </row>
        <row r="28025">
          <cell r="C28025" t="str">
            <v>Data 없음</v>
          </cell>
        </row>
        <row r="28026">
          <cell r="C28026" t="str">
            <v>Data 없음</v>
          </cell>
        </row>
        <row r="28027">
          <cell r="C28027" t="str">
            <v>Data 없음</v>
          </cell>
        </row>
        <row r="28028">
          <cell r="C28028" t="str">
            <v>Data 없음</v>
          </cell>
        </row>
        <row r="28029">
          <cell r="C28029" t="str">
            <v>Data 없음</v>
          </cell>
        </row>
        <row r="28030">
          <cell r="C28030" t="str">
            <v>Data 없음</v>
          </cell>
        </row>
        <row r="28031">
          <cell r="C28031" t="str">
            <v>Data 없음</v>
          </cell>
        </row>
        <row r="28032">
          <cell r="C28032" t="str">
            <v>Data 없음</v>
          </cell>
        </row>
        <row r="28033">
          <cell r="C28033" t="str">
            <v>Data 없음</v>
          </cell>
        </row>
        <row r="28034">
          <cell r="C28034" t="str">
            <v>Data 없음</v>
          </cell>
        </row>
        <row r="28035">
          <cell r="C28035" t="str">
            <v>Data 없음</v>
          </cell>
        </row>
        <row r="28036">
          <cell r="C28036" t="str">
            <v>Data 없음</v>
          </cell>
        </row>
        <row r="28037">
          <cell r="C28037" t="str">
            <v>Data 없음</v>
          </cell>
        </row>
        <row r="28038">
          <cell r="C28038" t="str">
            <v>Data 없음</v>
          </cell>
        </row>
        <row r="28039">
          <cell r="C28039" t="str">
            <v>Data 없음</v>
          </cell>
        </row>
        <row r="28040">
          <cell r="C28040" t="str">
            <v>Data 없음</v>
          </cell>
        </row>
        <row r="28041">
          <cell r="C28041" t="str">
            <v>Data 없음</v>
          </cell>
        </row>
        <row r="28042">
          <cell r="C28042" t="str">
            <v>Data 없음</v>
          </cell>
        </row>
        <row r="28043">
          <cell r="C28043" t="str">
            <v>Data 없음</v>
          </cell>
        </row>
        <row r="28044">
          <cell r="C28044" t="str">
            <v>Data 없음</v>
          </cell>
        </row>
        <row r="28045">
          <cell r="C28045" t="str">
            <v>Data 없음</v>
          </cell>
        </row>
        <row r="28046">
          <cell r="C28046" t="str">
            <v>Data 없음</v>
          </cell>
        </row>
        <row r="28047">
          <cell r="C28047" t="str">
            <v>Data 없음</v>
          </cell>
        </row>
        <row r="28048">
          <cell r="C28048" t="str">
            <v>Data 없음</v>
          </cell>
        </row>
        <row r="28049">
          <cell r="C28049" t="str">
            <v>Data 없음</v>
          </cell>
        </row>
        <row r="28050">
          <cell r="C28050" t="str">
            <v>Data 없음</v>
          </cell>
        </row>
        <row r="28051">
          <cell r="C28051" t="str">
            <v>Data 없음</v>
          </cell>
        </row>
        <row r="28052">
          <cell r="C28052" t="str">
            <v>Data 없음</v>
          </cell>
        </row>
        <row r="28053">
          <cell r="C28053" t="str">
            <v>Data 없음</v>
          </cell>
        </row>
        <row r="28054">
          <cell r="C28054" t="str">
            <v>Data 없음</v>
          </cell>
        </row>
        <row r="28055">
          <cell r="C28055" t="str">
            <v>Data 없음</v>
          </cell>
        </row>
        <row r="28056">
          <cell r="C28056" t="str">
            <v>Data 없음</v>
          </cell>
        </row>
        <row r="28057">
          <cell r="C28057" t="str">
            <v>Data 없음</v>
          </cell>
        </row>
        <row r="28058">
          <cell r="C28058" t="str">
            <v>Data 없음</v>
          </cell>
        </row>
        <row r="28059">
          <cell r="C28059" t="str">
            <v>Data 없음</v>
          </cell>
        </row>
        <row r="28060">
          <cell r="C28060" t="str">
            <v>Data 없음</v>
          </cell>
        </row>
        <row r="28061">
          <cell r="C28061" t="str">
            <v>Data 없음</v>
          </cell>
        </row>
        <row r="28062">
          <cell r="C28062" t="str">
            <v>Data 없음</v>
          </cell>
        </row>
        <row r="28063">
          <cell r="C28063" t="str">
            <v>Data 없음</v>
          </cell>
        </row>
        <row r="28064">
          <cell r="C28064" t="str">
            <v>Data 없음</v>
          </cell>
        </row>
        <row r="28065">
          <cell r="C28065" t="str">
            <v>Data 없음</v>
          </cell>
        </row>
        <row r="28066">
          <cell r="C28066" t="str">
            <v>Data 없음</v>
          </cell>
        </row>
        <row r="28067">
          <cell r="C28067" t="str">
            <v>Data 없음</v>
          </cell>
        </row>
        <row r="28068">
          <cell r="C28068" t="str">
            <v>Data 없음</v>
          </cell>
        </row>
        <row r="28069">
          <cell r="C28069" t="str">
            <v>Data 없음</v>
          </cell>
        </row>
        <row r="28070">
          <cell r="C28070" t="str">
            <v>Data 없음</v>
          </cell>
        </row>
        <row r="28071">
          <cell r="C28071" t="str">
            <v>Data 없음</v>
          </cell>
        </row>
        <row r="28072">
          <cell r="C28072" t="str">
            <v>Data 없음</v>
          </cell>
        </row>
        <row r="28073">
          <cell r="C28073" t="str">
            <v>Data 없음</v>
          </cell>
        </row>
        <row r="28074">
          <cell r="C28074" t="str">
            <v>Data 없음</v>
          </cell>
        </row>
        <row r="28075">
          <cell r="C28075" t="str">
            <v>Data 없음</v>
          </cell>
        </row>
        <row r="28076">
          <cell r="C28076" t="str">
            <v>Data 없음</v>
          </cell>
        </row>
        <row r="28077">
          <cell r="C28077" t="str">
            <v>Data 없음</v>
          </cell>
        </row>
        <row r="28078">
          <cell r="C28078" t="str">
            <v>Data 없음</v>
          </cell>
        </row>
        <row r="28079">
          <cell r="C28079" t="str">
            <v>Data 없음</v>
          </cell>
        </row>
        <row r="28080">
          <cell r="C28080" t="str">
            <v>Data 없음</v>
          </cell>
        </row>
        <row r="28081">
          <cell r="C28081" t="str">
            <v>Data 없음</v>
          </cell>
        </row>
        <row r="28082">
          <cell r="C28082" t="str">
            <v>Data 없음</v>
          </cell>
        </row>
        <row r="28083">
          <cell r="C28083" t="str">
            <v>Data 없음</v>
          </cell>
        </row>
        <row r="28084">
          <cell r="C28084" t="str">
            <v>Data 없음</v>
          </cell>
        </row>
        <row r="28085">
          <cell r="C28085" t="str">
            <v>Data 없음</v>
          </cell>
        </row>
        <row r="28086">
          <cell r="C28086" t="str">
            <v>Data 없음</v>
          </cell>
        </row>
        <row r="28087">
          <cell r="C28087" t="str">
            <v>Data 없음</v>
          </cell>
        </row>
        <row r="28088">
          <cell r="C28088" t="str">
            <v>Data 없음</v>
          </cell>
        </row>
        <row r="28089">
          <cell r="C28089" t="str">
            <v>Data 없음</v>
          </cell>
        </row>
        <row r="28090">
          <cell r="C28090" t="str">
            <v>Data 없음</v>
          </cell>
        </row>
        <row r="28091">
          <cell r="C28091" t="str">
            <v>Data 없음</v>
          </cell>
        </row>
        <row r="28092">
          <cell r="C28092" t="str">
            <v>Data 없음</v>
          </cell>
        </row>
        <row r="28093">
          <cell r="C28093" t="str">
            <v>Data 없음</v>
          </cell>
        </row>
        <row r="28094">
          <cell r="C28094" t="str">
            <v>Data 없음</v>
          </cell>
        </row>
        <row r="28095">
          <cell r="C28095" t="str">
            <v>Data 없음</v>
          </cell>
        </row>
        <row r="28096">
          <cell r="C28096" t="str">
            <v>Data 없음</v>
          </cell>
        </row>
        <row r="28097">
          <cell r="C28097" t="str">
            <v>Data 없음</v>
          </cell>
        </row>
        <row r="28098">
          <cell r="C28098" t="str">
            <v>Data 없음</v>
          </cell>
        </row>
        <row r="28099">
          <cell r="C28099" t="str">
            <v>Data 없음</v>
          </cell>
        </row>
        <row r="28100">
          <cell r="C28100" t="str">
            <v>Data 없음</v>
          </cell>
        </row>
        <row r="28101">
          <cell r="C28101" t="str">
            <v>Data 없음</v>
          </cell>
        </row>
        <row r="28102">
          <cell r="C28102" t="str">
            <v>Data 없음</v>
          </cell>
        </row>
        <row r="28103">
          <cell r="C28103" t="str">
            <v>Data 없음</v>
          </cell>
        </row>
        <row r="28104">
          <cell r="C28104" t="str">
            <v>Data 없음</v>
          </cell>
        </row>
        <row r="28105">
          <cell r="C28105" t="str">
            <v>Data 없음</v>
          </cell>
        </row>
        <row r="28106">
          <cell r="C28106" t="str">
            <v>Data 없음</v>
          </cell>
        </row>
        <row r="28107">
          <cell r="C28107" t="str">
            <v>Data 없음</v>
          </cell>
        </row>
        <row r="28108">
          <cell r="C28108" t="str">
            <v>Data 없음</v>
          </cell>
        </row>
        <row r="28109">
          <cell r="C28109" t="str">
            <v>Data 없음</v>
          </cell>
        </row>
        <row r="28110">
          <cell r="C28110" t="str">
            <v>Data 없음</v>
          </cell>
        </row>
        <row r="28111">
          <cell r="C28111" t="str">
            <v>Data 없음</v>
          </cell>
        </row>
        <row r="28112">
          <cell r="C28112" t="str">
            <v>Data 없음</v>
          </cell>
        </row>
        <row r="28113">
          <cell r="C28113" t="str">
            <v>Data 없음</v>
          </cell>
        </row>
        <row r="28114">
          <cell r="C28114" t="str">
            <v>Data 없음</v>
          </cell>
        </row>
        <row r="28115">
          <cell r="C28115" t="str">
            <v>Data 없음</v>
          </cell>
        </row>
        <row r="28116">
          <cell r="C28116" t="str">
            <v>Data 없음</v>
          </cell>
        </row>
        <row r="28117">
          <cell r="C28117" t="str">
            <v>Data 없음</v>
          </cell>
        </row>
        <row r="28118">
          <cell r="C28118" t="str">
            <v>Data 없음</v>
          </cell>
        </row>
        <row r="28119">
          <cell r="C28119" t="str">
            <v>Data 없음</v>
          </cell>
        </row>
        <row r="28120">
          <cell r="C28120" t="str">
            <v>Data 없음</v>
          </cell>
        </row>
        <row r="28121">
          <cell r="C28121" t="str">
            <v>Data 없음</v>
          </cell>
        </row>
        <row r="28122">
          <cell r="C28122" t="str">
            <v>Data 없음</v>
          </cell>
        </row>
        <row r="28123">
          <cell r="C28123" t="str">
            <v>Data 없음</v>
          </cell>
        </row>
        <row r="28124">
          <cell r="C28124" t="str">
            <v>Data 없음</v>
          </cell>
        </row>
        <row r="28125">
          <cell r="C28125" t="str">
            <v>Data 없음</v>
          </cell>
        </row>
        <row r="28126">
          <cell r="C28126" t="str">
            <v>Data 없음</v>
          </cell>
        </row>
        <row r="28127">
          <cell r="C28127" t="str">
            <v>Data 없음</v>
          </cell>
        </row>
        <row r="28128">
          <cell r="C28128" t="str">
            <v>Data 없음</v>
          </cell>
        </row>
        <row r="28129">
          <cell r="C28129" t="str">
            <v>Data 없음</v>
          </cell>
        </row>
        <row r="28130">
          <cell r="C28130" t="str">
            <v>Data 없음</v>
          </cell>
        </row>
        <row r="28131">
          <cell r="C28131" t="str">
            <v>Data 없음</v>
          </cell>
        </row>
        <row r="28132">
          <cell r="C28132" t="str">
            <v>Data 없음</v>
          </cell>
        </row>
        <row r="28133">
          <cell r="C28133" t="str">
            <v>Data 없음</v>
          </cell>
        </row>
        <row r="28134">
          <cell r="C28134" t="str">
            <v>Data 없음</v>
          </cell>
        </row>
        <row r="28135">
          <cell r="C28135" t="str">
            <v>Data 없음</v>
          </cell>
        </row>
        <row r="28136">
          <cell r="C28136" t="str">
            <v>Data 없음</v>
          </cell>
        </row>
        <row r="28137">
          <cell r="C28137" t="str">
            <v>Data 없음</v>
          </cell>
        </row>
        <row r="28138">
          <cell r="C28138" t="str">
            <v>Data 없음</v>
          </cell>
        </row>
        <row r="28139">
          <cell r="C28139" t="str">
            <v>Data 없음</v>
          </cell>
        </row>
        <row r="28140">
          <cell r="C28140" t="str">
            <v>Data 없음</v>
          </cell>
        </row>
        <row r="28141">
          <cell r="C28141" t="str">
            <v>Data 없음</v>
          </cell>
        </row>
        <row r="28142">
          <cell r="C28142" t="str">
            <v>Data 없음</v>
          </cell>
        </row>
        <row r="28143">
          <cell r="C28143" t="str">
            <v>Data 없음</v>
          </cell>
        </row>
        <row r="28144">
          <cell r="C28144" t="str">
            <v>Data 없음</v>
          </cell>
        </row>
        <row r="28145">
          <cell r="C28145" t="str">
            <v>Data 없음</v>
          </cell>
        </row>
        <row r="28146">
          <cell r="C28146" t="str">
            <v>Data 없음</v>
          </cell>
        </row>
        <row r="28147">
          <cell r="C28147" t="str">
            <v>Data 없음</v>
          </cell>
        </row>
        <row r="28148">
          <cell r="C28148" t="str">
            <v>Data 없음</v>
          </cell>
        </row>
        <row r="28149">
          <cell r="C28149" t="str">
            <v>Data 없음</v>
          </cell>
        </row>
        <row r="28150">
          <cell r="C28150" t="str">
            <v>Data 없음</v>
          </cell>
        </row>
        <row r="28151">
          <cell r="C28151" t="str">
            <v>Data 없음</v>
          </cell>
        </row>
        <row r="28152">
          <cell r="C28152" t="str">
            <v>Data 없음</v>
          </cell>
        </row>
        <row r="28153">
          <cell r="C28153" t="str">
            <v>Data 없음</v>
          </cell>
        </row>
        <row r="28154">
          <cell r="C28154" t="str">
            <v>Data 없음</v>
          </cell>
        </row>
        <row r="28155">
          <cell r="C28155" t="str">
            <v>Data 없음</v>
          </cell>
        </row>
        <row r="28156">
          <cell r="C28156" t="str">
            <v>Data 없음</v>
          </cell>
        </row>
        <row r="28157">
          <cell r="C28157" t="str">
            <v>Data 없음</v>
          </cell>
        </row>
        <row r="28158">
          <cell r="C28158" t="str">
            <v>Data 없음</v>
          </cell>
        </row>
        <row r="28159">
          <cell r="C28159" t="str">
            <v>Data 없음</v>
          </cell>
        </row>
        <row r="28160">
          <cell r="C28160" t="str">
            <v>Data 없음</v>
          </cell>
        </row>
        <row r="28161">
          <cell r="C28161" t="str">
            <v>Data 없음</v>
          </cell>
        </row>
        <row r="28162">
          <cell r="C28162" t="str">
            <v>Data 없음</v>
          </cell>
        </row>
        <row r="28163">
          <cell r="C28163" t="str">
            <v>Data 없음</v>
          </cell>
        </row>
        <row r="28164">
          <cell r="C28164" t="str">
            <v>Data 없음</v>
          </cell>
        </row>
        <row r="28165">
          <cell r="C28165" t="str">
            <v>Data 없음</v>
          </cell>
        </row>
        <row r="28166">
          <cell r="C28166" t="str">
            <v>Data 없음</v>
          </cell>
        </row>
        <row r="28167">
          <cell r="C28167" t="str">
            <v>Data 없음</v>
          </cell>
        </row>
        <row r="28168">
          <cell r="C28168" t="str">
            <v>Data 없음</v>
          </cell>
        </row>
        <row r="28169">
          <cell r="C28169" t="str">
            <v>Data 없음</v>
          </cell>
        </row>
        <row r="28170">
          <cell r="C28170" t="str">
            <v>Data 없음</v>
          </cell>
        </row>
        <row r="28171">
          <cell r="C28171" t="str">
            <v>Data 없음</v>
          </cell>
        </row>
        <row r="28172">
          <cell r="C28172" t="str">
            <v>Data 없음</v>
          </cell>
        </row>
        <row r="28173">
          <cell r="C28173" t="str">
            <v>Data 없음</v>
          </cell>
        </row>
        <row r="28174">
          <cell r="C28174" t="str">
            <v>Data 없음</v>
          </cell>
        </row>
        <row r="28175">
          <cell r="C28175" t="str">
            <v>Data 없음</v>
          </cell>
        </row>
        <row r="28176">
          <cell r="C28176" t="str">
            <v>Data 없음</v>
          </cell>
        </row>
        <row r="28177">
          <cell r="C28177" t="str">
            <v>Data 없음</v>
          </cell>
        </row>
        <row r="28178">
          <cell r="C28178" t="str">
            <v>Data 없음</v>
          </cell>
        </row>
        <row r="28179">
          <cell r="C28179" t="str">
            <v>Data 없음</v>
          </cell>
        </row>
        <row r="28180">
          <cell r="C28180" t="str">
            <v>Data 없음</v>
          </cell>
        </row>
        <row r="28181">
          <cell r="C28181" t="str">
            <v>Data 없음</v>
          </cell>
        </row>
        <row r="28182">
          <cell r="C28182" t="str">
            <v>Data 없음</v>
          </cell>
        </row>
        <row r="28183">
          <cell r="C28183" t="str">
            <v>Data 없음</v>
          </cell>
        </row>
        <row r="28184">
          <cell r="C28184" t="str">
            <v>Data 없음</v>
          </cell>
        </row>
        <row r="28185">
          <cell r="C28185" t="str">
            <v>Data 없음</v>
          </cell>
        </row>
        <row r="28186">
          <cell r="C28186" t="str">
            <v>Data 없음</v>
          </cell>
        </row>
        <row r="28187">
          <cell r="C28187" t="str">
            <v>Data 없음</v>
          </cell>
        </row>
        <row r="28188">
          <cell r="C28188" t="str">
            <v>Data 없음</v>
          </cell>
        </row>
        <row r="28189">
          <cell r="C28189" t="str">
            <v>Data 없음</v>
          </cell>
        </row>
        <row r="28190">
          <cell r="C28190" t="str">
            <v>Data 없음</v>
          </cell>
        </row>
        <row r="28191">
          <cell r="C28191" t="str">
            <v>Data 없음</v>
          </cell>
        </row>
        <row r="28192">
          <cell r="C28192" t="str">
            <v>Data 없음</v>
          </cell>
        </row>
        <row r="28193">
          <cell r="C28193" t="str">
            <v>Data 없음</v>
          </cell>
        </row>
        <row r="28194">
          <cell r="C28194" t="str">
            <v>Data 없음</v>
          </cell>
        </row>
        <row r="28195">
          <cell r="C28195" t="str">
            <v>Data 없음</v>
          </cell>
        </row>
        <row r="28196">
          <cell r="C28196" t="str">
            <v>Data 없음</v>
          </cell>
        </row>
        <row r="28197">
          <cell r="C28197" t="str">
            <v>Data 없음</v>
          </cell>
        </row>
        <row r="28198">
          <cell r="C28198" t="str">
            <v>Data 없음</v>
          </cell>
        </row>
        <row r="28199">
          <cell r="C28199" t="str">
            <v>Data 없음</v>
          </cell>
        </row>
        <row r="28200">
          <cell r="C28200" t="str">
            <v>Data 없음</v>
          </cell>
        </row>
        <row r="28201">
          <cell r="C28201" t="str">
            <v>Data 없음</v>
          </cell>
        </row>
        <row r="28202">
          <cell r="C28202" t="str">
            <v>Data 없음</v>
          </cell>
        </row>
        <row r="28203">
          <cell r="C28203" t="str">
            <v>Data 없음</v>
          </cell>
        </row>
        <row r="28204">
          <cell r="C28204" t="str">
            <v>Data 없음</v>
          </cell>
        </row>
        <row r="28205">
          <cell r="C28205" t="str">
            <v>Data 없음</v>
          </cell>
        </row>
        <row r="28206">
          <cell r="C28206" t="str">
            <v>Data 없음</v>
          </cell>
        </row>
        <row r="28207">
          <cell r="C28207" t="str">
            <v>Data 없음</v>
          </cell>
        </row>
        <row r="28208">
          <cell r="C28208" t="str">
            <v>Data 없음</v>
          </cell>
        </row>
        <row r="28209">
          <cell r="C28209" t="str">
            <v>Data 없음</v>
          </cell>
        </row>
        <row r="28210">
          <cell r="C28210" t="str">
            <v>Data 없음</v>
          </cell>
        </row>
        <row r="28211">
          <cell r="C28211" t="str">
            <v>Data 없음</v>
          </cell>
        </row>
        <row r="28212">
          <cell r="C28212" t="str">
            <v>Data 없음</v>
          </cell>
        </row>
        <row r="28213">
          <cell r="C28213" t="str">
            <v>Data 없음</v>
          </cell>
        </row>
        <row r="28214">
          <cell r="C28214" t="str">
            <v>Data 없음</v>
          </cell>
        </row>
        <row r="28215">
          <cell r="C28215" t="str">
            <v>Data 없음</v>
          </cell>
        </row>
        <row r="28216">
          <cell r="C28216" t="str">
            <v>Data 없음</v>
          </cell>
        </row>
        <row r="28217">
          <cell r="C28217" t="str">
            <v>Data 없음</v>
          </cell>
        </row>
        <row r="28218">
          <cell r="C28218" t="str">
            <v>Data 없음</v>
          </cell>
        </row>
        <row r="28219">
          <cell r="C28219" t="str">
            <v>Data 없음</v>
          </cell>
        </row>
        <row r="28220">
          <cell r="C28220" t="str">
            <v>Data 없음</v>
          </cell>
        </row>
        <row r="28221">
          <cell r="C28221" t="str">
            <v>Data 없음</v>
          </cell>
        </row>
        <row r="28222">
          <cell r="C28222" t="str">
            <v>Data 없음</v>
          </cell>
        </row>
        <row r="28223">
          <cell r="C28223" t="str">
            <v>Data 없음</v>
          </cell>
        </row>
        <row r="28224">
          <cell r="C28224" t="str">
            <v>Data 없음</v>
          </cell>
        </row>
        <row r="28225">
          <cell r="C28225" t="str">
            <v>Data 없음</v>
          </cell>
        </row>
        <row r="28226">
          <cell r="C28226" t="str">
            <v>Data 없음</v>
          </cell>
        </row>
        <row r="28227">
          <cell r="C28227" t="str">
            <v>Data 없음</v>
          </cell>
        </row>
        <row r="28228">
          <cell r="C28228" t="str">
            <v>Data 없음</v>
          </cell>
        </row>
        <row r="28229">
          <cell r="C28229" t="str">
            <v>Data 없음</v>
          </cell>
        </row>
        <row r="28230">
          <cell r="C28230" t="str">
            <v>Data 없음</v>
          </cell>
        </row>
        <row r="28231">
          <cell r="C28231" t="str">
            <v>Data 없음</v>
          </cell>
        </row>
        <row r="28232">
          <cell r="C28232" t="str">
            <v>Data 없음</v>
          </cell>
        </row>
        <row r="28233">
          <cell r="C28233" t="str">
            <v>Data 없음</v>
          </cell>
        </row>
        <row r="28234">
          <cell r="C28234" t="str">
            <v>Data 없음</v>
          </cell>
        </row>
        <row r="28235">
          <cell r="C28235" t="str">
            <v>Data 없음</v>
          </cell>
        </row>
        <row r="28236">
          <cell r="C28236" t="str">
            <v>Data 없음</v>
          </cell>
        </row>
        <row r="28237">
          <cell r="C28237" t="str">
            <v>Data 없음</v>
          </cell>
        </row>
        <row r="28238">
          <cell r="C28238" t="str">
            <v>Data 없음</v>
          </cell>
        </row>
        <row r="28239">
          <cell r="C28239" t="str">
            <v>Data 없음</v>
          </cell>
        </row>
        <row r="28240">
          <cell r="C28240" t="str">
            <v>Data 없음</v>
          </cell>
        </row>
        <row r="28241">
          <cell r="C28241" t="str">
            <v>Data 없음</v>
          </cell>
        </row>
        <row r="28242">
          <cell r="C28242" t="str">
            <v>Data 없음</v>
          </cell>
        </row>
        <row r="28243">
          <cell r="C28243" t="str">
            <v>Data 없음</v>
          </cell>
        </row>
        <row r="28244">
          <cell r="C28244" t="str">
            <v>Data 없음</v>
          </cell>
        </row>
        <row r="28245">
          <cell r="C28245" t="str">
            <v>Data 없음</v>
          </cell>
        </row>
        <row r="28246">
          <cell r="C28246" t="str">
            <v>Data 없음</v>
          </cell>
        </row>
        <row r="28247">
          <cell r="C28247" t="str">
            <v>Data 없음</v>
          </cell>
        </row>
        <row r="28248">
          <cell r="C28248" t="str">
            <v>Data 없음</v>
          </cell>
        </row>
        <row r="28249">
          <cell r="C28249" t="str">
            <v>Data 없음</v>
          </cell>
        </row>
        <row r="28250">
          <cell r="C28250" t="str">
            <v>Data 없음</v>
          </cell>
        </row>
        <row r="28251">
          <cell r="C28251" t="str">
            <v>Data 없음</v>
          </cell>
        </row>
        <row r="28252">
          <cell r="C28252" t="str">
            <v>Data 없음</v>
          </cell>
        </row>
        <row r="28253">
          <cell r="C28253" t="str">
            <v>Data 없음</v>
          </cell>
        </row>
        <row r="28254">
          <cell r="C28254" t="str">
            <v>Data 없음</v>
          </cell>
        </row>
        <row r="28255">
          <cell r="C28255" t="str">
            <v>Data 없음</v>
          </cell>
        </row>
        <row r="28256">
          <cell r="C28256" t="str">
            <v>Data 없음</v>
          </cell>
        </row>
        <row r="28257">
          <cell r="C28257" t="str">
            <v>Data 없음</v>
          </cell>
        </row>
        <row r="28258">
          <cell r="C28258" t="str">
            <v>Data 없음</v>
          </cell>
        </row>
        <row r="28259">
          <cell r="C28259" t="str">
            <v>Data 없음</v>
          </cell>
        </row>
        <row r="28260">
          <cell r="C28260" t="str">
            <v>Data 없음</v>
          </cell>
        </row>
        <row r="28261">
          <cell r="C28261" t="str">
            <v>Data 없음</v>
          </cell>
        </row>
        <row r="28262">
          <cell r="C28262" t="str">
            <v>Data 없음</v>
          </cell>
        </row>
        <row r="28263">
          <cell r="C28263" t="str">
            <v>Data 없음</v>
          </cell>
        </row>
        <row r="28264">
          <cell r="C28264" t="str">
            <v>Data 없음</v>
          </cell>
        </row>
        <row r="28265">
          <cell r="C28265" t="str">
            <v>Data 없음</v>
          </cell>
        </row>
        <row r="28266">
          <cell r="C28266" t="str">
            <v>Data 없음</v>
          </cell>
        </row>
        <row r="28267">
          <cell r="C28267" t="str">
            <v>Data 없음</v>
          </cell>
        </row>
        <row r="28268">
          <cell r="C28268" t="str">
            <v>Data 없음</v>
          </cell>
        </row>
        <row r="28269">
          <cell r="C28269" t="str">
            <v>Data 없음</v>
          </cell>
        </row>
        <row r="28270">
          <cell r="C28270" t="str">
            <v>Data 없음</v>
          </cell>
        </row>
        <row r="28271">
          <cell r="C28271" t="str">
            <v>Data 없음</v>
          </cell>
        </row>
        <row r="28272">
          <cell r="C28272" t="str">
            <v>Data 없음</v>
          </cell>
        </row>
        <row r="28273">
          <cell r="C28273" t="str">
            <v>Data 없음</v>
          </cell>
        </row>
        <row r="28274">
          <cell r="C28274" t="str">
            <v>Data 없음</v>
          </cell>
        </row>
        <row r="28275">
          <cell r="C28275" t="str">
            <v>Data 없음</v>
          </cell>
        </row>
        <row r="28276">
          <cell r="C28276" t="str">
            <v>Data 없음</v>
          </cell>
        </row>
        <row r="28277">
          <cell r="C28277" t="str">
            <v>Data 없음</v>
          </cell>
        </row>
        <row r="28278">
          <cell r="C28278" t="str">
            <v>Data 없음</v>
          </cell>
        </row>
        <row r="28279">
          <cell r="C28279" t="str">
            <v>Data 없음</v>
          </cell>
        </row>
        <row r="28280">
          <cell r="C28280" t="str">
            <v>Data 없음</v>
          </cell>
        </row>
        <row r="28281">
          <cell r="C28281" t="str">
            <v>Data 없음</v>
          </cell>
        </row>
        <row r="28282">
          <cell r="C28282" t="str">
            <v>Data 없음</v>
          </cell>
        </row>
        <row r="28283">
          <cell r="C28283" t="str">
            <v>Data 없음</v>
          </cell>
        </row>
        <row r="28284">
          <cell r="C28284" t="str">
            <v>Data 없음</v>
          </cell>
        </row>
        <row r="28285">
          <cell r="C28285" t="str">
            <v>Data 없음</v>
          </cell>
        </row>
        <row r="28286">
          <cell r="C28286" t="str">
            <v>Data 없음</v>
          </cell>
        </row>
        <row r="28287">
          <cell r="C28287" t="str">
            <v>Data 없음</v>
          </cell>
        </row>
        <row r="28288">
          <cell r="C28288" t="str">
            <v>Data 없음</v>
          </cell>
        </row>
        <row r="28289">
          <cell r="C28289" t="str">
            <v>Data 없음</v>
          </cell>
        </row>
        <row r="28290">
          <cell r="C28290" t="str">
            <v>Data 없음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VXXXXXX"/>
      <sheetName val="손익비교"/>
      <sheetName val="PL(계획)"/>
      <sheetName val="BS(계획)"/>
      <sheetName val="일반관리(계획)"/>
      <sheetName val="영업외손익(계획)"/>
      <sheetName val="PL(5월누계-경리과)"/>
      <sheetName val="BS(5월-경리과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Sheet5"/>
      <sheetName val="영문"/>
      <sheetName val="출금실적"/>
      <sheetName val="총보수(월)"/>
      <sheetName val="실적"/>
      <sheetName val="총괄(회사1)"/>
      <sheetName val="생산매출 (4)"/>
      <sheetName val="Sheet1"/>
      <sheetName val="주요재무비율"/>
      <sheetName val="VXXXXXX"/>
      <sheetName val="연환"/>
      <sheetName val="외화"/>
      <sheetName val="생산매출_(4)"/>
      <sheetName val="생산매출_(4)1"/>
      <sheetName val="생산매출_(4)2"/>
      <sheetName val="대차대조표"/>
      <sheetName val="이익잉여금처분계산서"/>
      <sheetName val="현금흐름표"/>
      <sheetName val="기획팀용 (B4)"/>
      <sheetName val="수정시산표"/>
      <sheetName val="LIST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경영비율 "/>
      <sheetName val="Input"/>
      <sheetName val="도급견적가"/>
      <sheetName val="남양시작동자105노65기1.3화1.2"/>
      <sheetName val="조명시설"/>
      <sheetName val="중기"/>
      <sheetName val="데리네이타현황"/>
      <sheetName val="주요기준"/>
      <sheetName val="할증_"/>
      <sheetName val="2_예금"/>
      <sheetName val="준검_내역서"/>
      <sheetName val="경영비율_"/>
      <sheetName val="남양시작동자105노65기1_3화1_2"/>
      <sheetName val="대출금현황"/>
      <sheetName val="남대문빌딩"/>
      <sheetName val="2000년1차"/>
      <sheetName val="2공구산출내역"/>
      <sheetName val="토공(우물통,기타) "/>
      <sheetName val="원가"/>
      <sheetName val="Sheet6"/>
      <sheetName val="산출근거"/>
      <sheetName val="견적서"/>
      <sheetName val="단가조사"/>
      <sheetName val="패널"/>
      <sheetName val="직노"/>
      <sheetName val="산근"/>
      <sheetName val="보험금"/>
      <sheetName val="회사정보"/>
      <sheetName val="급여인상효과-연간부담분"/>
      <sheetName val="5사남"/>
      <sheetName val="참고(3)고정비"/>
      <sheetName val="직원"/>
      <sheetName val="업무분장 "/>
      <sheetName val="공통"/>
      <sheetName val="상품입고집계"/>
      <sheetName val="YOEMAGUM"/>
      <sheetName val="controll"/>
      <sheetName val="주메뉴"/>
      <sheetName val="부채평가"/>
      <sheetName val="원료비"/>
      <sheetName val="(1)2002년 매출목표 산출"/>
      <sheetName val="총괄"/>
      <sheetName val="선급법인세"/>
      <sheetName val="일위대가표"/>
      <sheetName val="콘크리트타설집계표"/>
      <sheetName val="기본가정"/>
      <sheetName val="공통가설공사"/>
      <sheetName val="조명율표"/>
      <sheetName val="지성학원"/>
      <sheetName val="8월차잔"/>
      <sheetName val="12월집계"/>
      <sheetName val="세골재  T2 변경 현황"/>
      <sheetName val="교각별철근수량집계표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단말기리스트"/>
      <sheetName val="장단기차입금LS"/>
      <sheetName val="1 자원총괄"/>
      <sheetName val="7월"/>
      <sheetName val="관계주식명세"/>
      <sheetName val="물가자료"/>
      <sheetName val="2001년 예산"/>
      <sheetName val="년판01"/>
      <sheetName val="손익계산서"/>
      <sheetName val="주민번호"/>
      <sheetName val="일반관리"/>
      <sheetName val="운항율"/>
      <sheetName val="KUNGDEVI"/>
      <sheetName val="호봉피치"/>
      <sheetName val="Sheet3"/>
      <sheetName val="공사개요"/>
      <sheetName val="직접비원가"/>
      <sheetName val="반포2차"/>
      <sheetName val="설계내역서"/>
      <sheetName val="F라인"/>
      <sheetName val="존4"/>
      <sheetName val="Instruction"/>
      <sheetName val="신공"/>
      <sheetName val="노임단가"/>
      <sheetName val="Sheet2 (2)"/>
      <sheetName val="2호"/>
      <sheetName val="지역"/>
      <sheetName val="정산표 연결"/>
      <sheetName val="5.30(土)"/>
      <sheetName val="범한여행"/>
      <sheetName val="97 사업추정(WEKI)"/>
      <sheetName val="完"/>
      <sheetName val="국내"/>
      <sheetName val="X-3 ENG"/>
      <sheetName val="잔존년수"/>
      <sheetName val="통보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현금및현금등가물1"/>
      <sheetName val="재료"/>
      <sheetName val="손익분석"/>
      <sheetName val="전기BOX내역서"/>
      <sheetName val="MAT_N048"/>
      <sheetName val="진행률"/>
      <sheetName val="명단"/>
      <sheetName val="전기공사"/>
      <sheetName val="수량산출"/>
      <sheetName val="현장관리비참조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기초해지2"/>
      <sheetName val="우리은행"/>
      <sheetName val="10월저장품"/>
      <sheetName val="11월저장품"/>
      <sheetName val="CAUDIT"/>
      <sheetName val="전환대상"/>
      <sheetName val="단가일람"/>
      <sheetName val="임직원단차"/>
      <sheetName val="24.보증금(전신전화가입권)"/>
      <sheetName val="4000매입채무"/>
      <sheetName val="익산"/>
      <sheetName val="갑지1"/>
      <sheetName val="8월"/>
      <sheetName val="월간예산"/>
      <sheetName val="생산매출_(4)3"/>
      <sheetName val="기획팀용_(B4)"/>
      <sheetName val="ATM기초철가"/>
      <sheetName val="주소 작성"/>
      <sheetName val="지급어음(일별)"/>
      <sheetName val="data"/>
      <sheetName val="지역개발"/>
      <sheetName val="가맹점매출"/>
      <sheetName val="XREF"/>
      <sheetName val="부표총괄"/>
      <sheetName val="안산기계장치"/>
      <sheetName val="월별회계(세부)"/>
      <sheetName val="채권(하반기)"/>
      <sheetName val="현금예금"/>
      <sheetName val="REGION_TABLE"/>
      <sheetName val="사업계획"/>
      <sheetName val="제품CODE"/>
      <sheetName val="1장"/>
      <sheetName val="Macro(전선)"/>
      <sheetName val="BM"/>
      <sheetName val="DB"/>
      <sheetName val="BPCARD"/>
      <sheetName val="말뚝지지력산정"/>
      <sheetName val="갑지(추정)"/>
      <sheetName val="정산표"/>
      <sheetName val="입력"/>
      <sheetName val="S&amp;R"/>
      <sheetName val="노무비"/>
      <sheetName val="ﾘｽﾄ"/>
      <sheetName val="효용적수"/>
      <sheetName val="첨"/>
      <sheetName val="자구계획db"/>
      <sheetName val="업무계획1"/>
      <sheetName val="Customer Databas"/>
      <sheetName val="리스"/>
      <sheetName val="FAB4생산"/>
      <sheetName val="중속정보"/>
      <sheetName val="조정내역"/>
      <sheetName val="평가제외"/>
      <sheetName val="신공항A-9(원가수정)"/>
      <sheetName val="제조원가"/>
      <sheetName val="충전"/>
      <sheetName val="출입자명단"/>
      <sheetName val="선급비용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FRDS9805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KPMG Assumptions"/>
      <sheetName val="대차합동"/>
      <sheetName val="MEMORY"/>
      <sheetName val="권리분석"/>
      <sheetName val="SHEET PILE단가"/>
      <sheetName val="일위대가목록"/>
      <sheetName val="부서별"/>
      <sheetName val="TRIP05"/>
      <sheetName val="3.판관비명세서"/>
      <sheetName val="공문"/>
      <sheetName val="생산직"/>
      <sheetName val="차입금현황(2)"/>
      <sheetName val="제품단가.."/>
      <sheetName val="추가예산"/>
      <sheetName val="조사번호"/>
      <sheetName val="リスト"/>
      <sheetName val="수지차(년)"/>
      <sheetName val="6월수불"/>
      <sheetName val="이자율별 차입금 적수"/>
      <sheetName val="부문99-2"/>
      <sheetName val="97년추정손익계산서"/>
      <sheetName val="퇴직금추계ot"/>
      <sheetName val="入力用(家賃)"/>
      <sheetName val="入力用(駐車)"/>
      <sheetName val="賃料等一覧"/>
      <sheetName val="PR제조"/>
      <sheetName val="본부별매출"/>
      <sheetName val="anaysis_sheet"/>
      <sheetName val="OPREV(대한)"/>
      <sheetName val="익월작업계힉"/>
      <sheetName val="차입종류별"/>
      <sheetName val="Code"/>
      <sheetName val="지부전체"/>
      <sheetName val="교각1"/>
      <sheetName val="분할주주명부"/>
      <sheetName val="준비"/>
      <sheetName val="공수"/>
      <sheetName val="GRACE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영외수지"/>
      <sheetName val="월간"/>
      <sheetName val="감가상각비(2002)"/>
      <sheetName val="ADmin"/>
      <sheetName val="B"/>
      <sheetName val="KMO"/>
      <sheetName val="단가비교표_공통1"/>
      <sheetName val="JUM"/>
      <sheetName val="합손"/>
      <sheetName val="#REF!"/>
      <sheetName val="토목주소"/>
      <sheetName val="원가계산서"/>
      <sheetName val="대비"/>
      <sheetName val="내역(가지)"/>
      <sheetName val="장비 (2)"/>
      <sheetName val="System명세"/>
      <sheetName val="적용토목"/>
      <sheetName val="제품별DATA"/>
      <sheetName val="제조담배분석"/>
      <sheetName val="BS(4)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완성차"/>
      <sheetName val="집계표 (2)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N賃率-職"/>
      <sheetName val="準備ｼｰﾄ"/>
      <sheetName val="EE"/>
      <sheetName val="이자율"/>
      <sheetName val="보정사항"/>
      <sheetName val="기본데이타"/>
      <sheetName val="2.조회처목록"/>
      <sheetName val="투자자산명세서"/>
      <sheetName val="China"/>
      <sheetName val="TABLE"/>
      <sheetName val="서식시트"/>
      <sheetName val="4DR"/>
      <sheetName val="차수공개요"/>
      <sheetName val="골조"/>
      <sheetName val="내역서 "/>
      <sheetName val="8.PILE  (돌출)"/>
      <sheetName val="발생집계"/>
      <sheetName val="정율표"/>
      <sheetName val="Wip-조립"/>
      <sheetName val="Wip-포장"/>
      <sheetName val="코드"/>
      <sheetName val="5월"/>
      <sheetName val="CJE집계"/>
      <sheetName val="미결업무"/>
      <sheetName val="Template"/>
      <sheetName val="1. Assumption"/>
      <sheetName val="외화가수금"/>
      <sheetName val="점유면적"/>
      <sheetName val="Lead"/>
      <sheetName val="T48a"/>
      <sheetName val="laroux"/>
      <sheetName val="lob lookup"/>
      <sheetName val="Access Db info"/>
      <sheetName val="2.대외공문"/>
      <sheetName val="7 (2)"/>
      <sheetName val="김종록2"/>
      <sheetName val="관리수정"/>
      <sheetName val="인원계획-미화"/>
      <sheetName val="콘크리트"/>
      <sheetName val="갑지"/>
      <sheetName val="찍기"/>
      <sheetName val="일위대가(1)"/>
      <sheetName val="화설내"/>
      <sheetName val="전체손익"/>
      <sheetName val="입력변수"/>
      <sheetName val="Assumption"/>
      <sheetName val="Assumptions"/>
      <sheetName val="48전력선로일위"/>
      <sheetName val="도급기성"/>
      <sheetName val="연불"/>
      <sheetName val="동적차트"/>
      <sheetName val="管理見積(ｶﾅｻﾞﾜ)"/>
      <sheetName val="손익"/>
      <sheetName val="12월 5주차"/>
      <sheetName val="물량표"/>
      <sheetName val="재료비"/>
      <sheetName val="K6JAEGON"/>
      <sheetName val="매출.물동명세"/>
      <sheetName val="은행"/>
      <sheetName val="정비활동_수선비 절감"/>
      <sheetName val="3.5 Inch 가동 효율"/>
      <sheetName val="2.5 Inch 가동 효율"/>
      <sheetName val="정비활동_수선비_절감"/>
      <sheetName val="3_5_Inch_가동_효율"/>
      <sheetName val="2_5_Inch_가동_효율"/>
      <sheetName val="환경설정"/>
      <sheetName val="재공관리"/>
      <sheetName val="2_4.내부 보고용"/>
      <sheetName val="2.투자비"/>
      <sheetName val="2_2.투자진행현황"/>
      <sheetName val="KPMG_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</sheetDataSet>
  </externalBook>
</externalLink>
</file>

<file path=xl/externalLinks/externalLink9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매출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유통간부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</sheetNames>
    <definedNames>
      <definedName name="Module3.Macro2"/>
    </definedNames>
    <sheetDataSet>
      <sheetData sheetId="0" refreshError="1"/>
      <sheetData sheetId="1"/>
    </sheetDataSet>
  </externalBook>
</externalLink>
</file>

<file path=xl/externalLinks/externalLink9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A211"/>
    </sheetNames>
    <sheetDataSet>
      <sheetData sheetId="0" refreshError="1"/>
      <sheetData sheetId="1" refreshError="1"/>
    </sheetDataSet>
  </externalBook>
</externalLink>
</file>

<file path=xl/externalLinks/externalLink9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산LIST"/>
      <sheetName val="IS&amp;TC"/>
    </sheetNames>
    <definedNames>
      <definedName name="Macro4"/>
    </definedNames>
    <sheetDataSet>
      <sheetData sheetId="0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만기"/>
      <sheetName val="99발견사항"/>
      <sheetName val="발견사항"/>
      <sheetName val="wbs"/>
      <sheetName val="wpl"/>
      <sheetName val="대차대조표"/>
      <sheetName val="손익계산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Sheet1"/>
      <sheetName val="수정분개"/>
      <sheetName val="대차"/>
      <sheetName val="손익"/>
      <sheetName val="잉여금"/>
      <sheetName val="현금흐름표"/>
      <sheetName val="현금흐름표검증조서"/>
      <sheetName val="TB"/>
      <sheetName val="만기 (2)"/>
      <sheetName val="00'미수"/>
      <sheetName val="시산표"/>
      <sheetName val="She_x0000__x0000_2"/>
      <sheetName val="꺐윂"/>
      <sheetName val="99지분법평가ﾐ쟿"/>
      <sheetName val="정기적금"/>
      <sheetName val="감가상각"/>
      <sheetName val="XREF"/>
      <sheetName val="만기0701"/>
      <sheetName val="부재료입고집계"/>
      <sheetName val="data"/>
      <sheetName val="1.외주공사"/>
      <sheetName val="2.직영공사"/>
      <sheetName val="COMBINED"/>
      <sheetName val="VALSTAT"/>
      <sheetName val="총괄(회사)"/>
      <sheetName val="무형자산"/>
      <sheetName val="전산기기최종"/>
      <sheetName val="집기비품최종"/>
      <sheetName val="Margins"/>
      <sheetName val="지분법적용투자주식"/>
      <sheetName val="손익합산"/>
      <sheetName val="연결분개(거래.Ʉ_x0000_₎㔀"/>
      <sheetName val=""/>
      <sheetName val="ʉ_x0000_䀀"/>
      <sheetName val="2.2"/>
      <sheetName val="2.2 Yrly Comparison"/>
      <sheetName val="5. BSC Developmt"/>
      <sheetName val="7 _2_"/>
      <sheetName val="7 (2)"/>
      <sheetName val="인건비예산(정규직)"/>
      <sheetName val="인건비예산(용역)"/>
      <sheetName val="제품별원가분석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영화별rawdata"/>
      <sheetName val="P50.subsequent"/>
      <sheetName val="기본"/>
      <sheetName val="118.세금과공과"/>
      <sheetName val="108.수선비"/>
      <sheetName val="생산량"/>
      <sheetName val="WELDING"/>
      <sheetName val="실사"/>
      <sheetName val="A"/>
      <sheetName val="0814_5만이하"/>
      <sheetName val="(참고)개인별 임금인상안"/>
      <sheetName val="(참고)DC형 선택자 퇴직금 추계"/>
      <sheetName val="TaxCalc"/>
      <sheetName val="#REF"/>
      <sheetName val="재료수율"/>
      <sheetName val="원가분석"/>
      <sheetName val="원재료"/>
      <sheetName val="npv"/>
      <sheetName val="Sheet12"/>
      <sheetName val="xxxxxx"/>
      <sheetName val="BS"/>
      <sheetName val="특정현금과예금"/>
      <sheetName val="현금과예금"/>
      <sheetName val="미수"/>
      <sheetName val="24.보증금(전신전화가입권)"/>
      <sheetName val="손익계ʰ_x0000_"/>
      <sheetName val="외화"/>
      <sheetName val="자금동향"/>
      <sheetName val="매출TOT"/>
      <sheetName val="INDEX"/>
      <sheetName val="참고"/>
      <sheetName val="할증 "/>
      <sheetName val="목표세부명세"/>
      <sheetName val="1_외주공사"/>
      <sheetName val="2_직영공사"/>
      <sheetName val="은행"/>
      <sheetName val="原价计算表"/>
      <sheetName val="Significant Processes"/>
      <sheetName val="Configuration"/>
      <sheetName val="03"/>
      <sheetName val="완성차 미수금"/>
      <sheetName val="기초자료"/>
      <sheetName val="정의"/>
      <sheetName val="st"/>
      <sheetName val="Supplement2"/>
      <sheetName val="She_x005f_x0000__x005f_x0000_2"/>
      <sheetName val="9,10월신제품 (2)"/>
      <sheetName val="①매출"/>
      <sheetName val="연결분개(거래_채권채무)_(2)1"/>
      <sheetName val="연결분개(거래_채권채무)1"/>
      <sheetName val="만기_(2)1"/>
      <sheetName val="9,10월신제품_(2)"/>
      <sheetName val="She__2"/>
      <sheetName val="Parm"/>
      <sheetName val="DE"/>
      <sheetName val="K?fe"/>
      <sheetName val="안산기계장치"/>
      <sheetName val="pg15"/>
      <sheetName val="3. BSC NC ratio"/>
      <sheetName val="1.변경범위"/>
      <sheetName val="TCA"/>
      <sheetName val="2"/>
      <sheetName val="CPK"/>
      <sheetName val="주행"/>
      <sheetName val="매출분석"/>
      <sheetName val="2.생산성-2"/>
      <sheetName val="지급보증금74"/>
      <sheetName val="연금개시전"/>
      <sheetName val="시산표 (2)"/>
      <sheetName val="compare2"/>
      <sheetName val="실행계획"/>
      <sheetName val="공사현황표"/>
      <sheetName val="1차 매출원가"/>
      <sheetName val="월별수입"/>
      <sheetName val="Fix Asset(sch_3)"/>
      <sheetName val="Links"/>
      <sheetName val="Lead"/>
      <sheetName val="기성내역"/>
      <sheetName val="1_외주공사1"/>
      <sheetName val="2_직영공사1"/>
      <sheetName val="7__2_"/>
      <sheetName val="7_(2)"/>
      <sheetName val="연결분개(거래_Ʉ₎㔀"/>
      <sheetName val="2_2"/>
      <sheetName val="2_2_Yrly_Comparison"/>
      <sheetName val="5__BSC_Developmt"/>
      <sheetName val="P50_subsequent"/>
      <sheetName val="118_세금과공과"/>
      <sheetName val="108_수선비"/>
      <sheetName val="(참고)개인별_임금인상안"/>
      <sheetName val="(참고)DC형_선택자_퇴직금_추계"/>
      <sheetName val="24_보증금(전신전화가입권)"/>
      <sheetName val="할증_"/>
      <sheetName val="Significant_Processes"/>
      <sheetName val="고정1"/>
      <sheetName val="W-현원가"/>
      <sheetName val="세부"/>
      <sheetName val="제조1과일일경영"/>
      <sheetName val="1부생산계획"/>
      <sheetName val="제조7과일일경영"/>
      <sheetName val="연결분개(거래.Ʉ"/>
      <sheetName val="ʉ"/>
      <sheetName val="연결분개(거래.Ʉ_x0000__x0000_₎㔀"/>
      <sheetName val="Assumptions"/>
      <sheetName val="종합_SP"/>
      <sheetName val="종합_MP"/>
      <sheetName val="무림SP_상세"/>
      <sheetName val="무림페이퍼_상세"/>
      <sheetName val="종합"/>
      <sheetName val="Start"/>
      <sheetName val="2001급여"/>
      <sheetName val="신전산소항목시산표(5월)"/>
      <sheetName val="T320_FY10(EY)"/>
      <sheetName val="FY10 GL Summary"/>
      <sheetName val="T320_FY09(EY)"/>
      <sheetName val="T300_FY10"/>
      <sheetName val="T310_FX rate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고정자산-회사제시"/>
      <sheetName val="경비"/>
      <sheetName val="노무비"/>
      <sheetName val="3.판관비명세서"/>
      <sheetName val="연결분개(거래.Ʉ_x005f_x0000_₎㔀"/>
      <sheetName val="ʉ_x005f_x0000_䀀"/>
      <sheetName val="계획"/>
      <sheetName val="PB제품 거래선별 실적"/>
      <sheetName val="1.2제품별발생실적"/>
      <sheetName val="cover"/>
      <sheetName val="생산계획"/>
      <sheetName val="123"/>
      <sheetName val="급여조정"/>
      <sheetName val="She_x005f_x005f_x005f_x0000__x005f_x005f_x005f_x0000_2"/>
      <sheetName val="연결분개(거래.Ʉ_x005f_x005f_x005f_x0000_₎㔀"/>
      <sheetName val="ʉ_x005f_x005f_x005f_x0000_䀀"/>
      <sheetName val="major"/>
      <sheetName val="incoming stock"/>
      <sheetName val="Stock take (재고조사)"/>
      <sheetName val="연결분개(거래.Ʉ?₎㔀"/>
      <sheetName val="ʉ?䀀"/>
      <sheetName val="손익계ʰ?"/>
      <sheetName val="SUMMARY"/>
      <sheetName val="11급여대장"/>
      <sheetName val="Budget"/>
      <sheetName val="회사정보"/>
      <sheetName val="중연"/>
      <sheetName val="용연"/>
      <sheetName val="울산"/>
      <sheetName val="대구"/>
      <sheetName val="구미"/>
      <sheetName val="광주"/>
      <sheetName val="언양"/>
      <sheetName val="진천"/>
      <sheetName val="Cash Flows"/>
      <sheetName val="Inventory and Purchases"/>
      <sheetName val="Assumptions and Dashboard"/>
      <sheetName val="Headcount Overview"/>
      <sheetName val="#1 Basic"/>
      <sheetName val="연결분개(거래_채권채무)_(2)2"/>
      <sheetName val="연결분개(거래_채권채무)2"/>
      <sheetName val="만기_(2)2"/>
      <sheetName val="매각비용"/>
      <sheetName val="2000 EXTERNAL"/>
      <sheetName val="평가표(당월)"/>
      <sheetName val="입주현황"/>
      <sheetName val="부문99-2"/>
      <sheetName val="당초"/>
      <sheetName val="임율"/>
      <sheetName val="손익계ʰ_x005f_x0000_"/>
      <sheetName val="갑지"/>
      <sheetName val="(1)경영실적분석"/>
      <sheetName val="의왕"/>
      <sheetName val="K_fe"/>
      <sheetName val="완성차_미수금"/>
      <sheetName val="9,10월신제품_(2)1"/>
      <sheetName val="3__BSC_NC_ratio"/>
      <sheetName val="1_변경범위"/>
      <sheetName val="2_생산성-2"/>
      <sheetName val="Fix_Asset(sch_3)"/>
      <sheetName val="1차_매출원가"/>
      <sheetName val="시산표_(2)"/>
      <sheetName val="감가상각재계산"/>
      <sheetName val="삼호중공업"/>
      <sheetName val="연결분개(거래_Ʉ_x0000_₎㔀"/>
      <sheetName val="연결분개(거래.Ʉ_x005f_x0000__x0000_₎㔀"/>
      <sheetName val="연결분개(거래.Ʉ_x005f_x005f_x005f_x0000__x0000_₎㔀"/>
      <sheetName val="연결분개(거래.Ʉ?_x0000_₎㔀"/>
      <sheetName val="96T"/>
      <sheetName val="대차대조표기초"/>
      <sheetName val="손익계산서기초"/>
      <sheetName val="월중손익기초"/>
      <sheetName val="월중평잔기초"/>
      <sheetName val="누계평잔기초"/>
      <sheetName val="She_x005f_x005f_x005f_x005f_x005f_x005f_x005f_x0000__x0"/>
      <sheetName val="연결분개(거래.Ʉ_x005f_x005f_x005f_x005f_x005f_x005f_x00"/>
      <sheetName val="ʉ_x005f_x005f_x005f_x005f_x005f_x005f_x005f_x0000_䀀"/>
      <sheetName val="연결분개(거래.Ʉ_₎㔀"/>
      <sheetName val="ʉ_䀀"/>
      <sheetName val="손익계ʰ_"/>
      <sheetName val="요약"/>
      <sheetName val="인원현황"/>
      <sheetName val="She_x005f_x005f_x005f_x0000__x0"/>
      <sheetName val="연결분개(거래.Ʉ_x005f_x005f_x00"/>
      <sheetName val="손익계ʰ_x005f_x005f_x005f_x0000_"/>
      <sheetName val="She_x005f_x005f_x005f_x005f_x005f_x005f_x005f_x005f_x00"/>
      <sheetName val="ʉ_x005f_x005f_x005f_x005f_x005f_x005f_x005f_x005f_x005f"/>
      <sheetName val="손익계ʰ_x005f_x005f_x005f_x005f_x005f_x005f_x005f_x0000_"/>
      <sheetName val="손익계ʰ_x005f_x005f_x005f_x005f_x005f_x005f_x005f_x005f_x0"/>
      <sheetName val="VXXXXX"/>
      <sheetName val="CLM-MP"/>
      <sheetName val="A-100전제"/>
      <sheetName val="연결분개(거래.Ʉ_x005f_x005f_x005f_x005f_x00"/>
      <sheetName val="Echangerates"/>
      <sheetName val="월별자료"/>
      <sheetName val="내역서"/>
      <sheetName val="관계제품매출"/>
      <sheetName val="원본"/>
      <sheetName val="2담당0113"/>
      <sheetName val="1담당0113"/>
      <sheetName val="LOCAL"/>
      <sheetName val="지역개발"/>
      <sheetName val="산정표"/>
      <sheetName val="Inv "/>
      <sheetName val="FAB별"/>
      <sheetName val="결과조달"/>
      <sheetName val="3월"/>
      <sheetName val="당좌예금"/>
      <sheetName val="파일의이용"/>
      <sheetName val="XGPROD"/>
      <sheetName val="2003손익"/>
      <sheetName val="She_x005f_x005f_x005f_x005f_x00"/>
      <sheetName val="ʉ_x005f_x005f_x005f_x005f_x005f"/>
      <sheetName val="She_x005f_x0000__x0"/>
      <sheetName val="손익계ʰ_x005f_x005f_x005f_x005f_x0"/>
      <sheetName val="연결분개(거래.Ʉ_x00"/>
      <sheetName val="총괄"/>
      <sheetName val="공용정보"/>
      <sheetName val="거래선"/>
      <sheetName val="명단"/>
      <sheetName val="성화"/>
      <sheetName val="Input File"/>
      <sheetName val="집계표"/>
      <sheetName val="코드정보"/>
      <sheetName val="연결분개(거래_채권채무)_(2)3"/>
      <sheetName val="연결분개(거래_채권채무)3"/>
      <sheetName val="만기_(2)3"/>
      <sheetName val="1_외주공사2"/>
      <sheetName val="2_직영공사2"/>
      <sheetName val="7__2_1"/>
      <sheetName val="7_(2)1"/>
      <sheetName val="P50_subsequent1"/>
      <sheetName val="할증_1"/>
      <sheetName val="118_세금과공과1"/>
      <sheetName val="108_수선비1"/>
      <sheetName val="(참고)개인별_임금인상안1"/>
      <sheetName val="(참고)DC형_선택자_퇴직금_추계1"/>
      <sheetName val="Significant_Processes1"/>
      <sheetName val="2_21"/>
      <sheetName val="2_2_Yrly_Comparison1"/>
      <sheetName val="5__BSC_Developmt1"/>
      <sheetName val="완성차_미수금1"/>
      <sheetName val="24_보증금(전신전화가입권)1"/>
      <sheetName val="3_판관비명세서"/>
      <sheetName val="연결분개(거래_Ʉ"/>
      <sheetName val="2000_EXTERNAL"/>
      <sheetName val="연결분개(거래_Ʉ_x005f_x0000_₎㔀"/>
      <sheetName val="PB제품_거래선별_실적"/>
      <sheetName val="1_2제품별발생실적"/>
      <sheetName val="연결분개(거래_Ʉ_x005f_x005f_x005f_x0000_₎㔀"/>
      <sheetName val="incoming_stock"/>
      <sheetName val="Stock_take_(재고조사)"/>
      <sheetName val="연결분개(거래_Ʉ?₎㔀"/>
      <sheetName val="FY10_GL_Summary"/>
      <sheetName val="T310_FX_rate"/>
      <sheetName val="LS_(2)"/>
      <sheetName val="건물_(2)"/>
      <sheetName val="유선방송설비_(2)"/>
      <sheetName val="차량운반구_(2)"/>
      <sheetName val="전송선로설비_(2)"/>
      <sheetName val="집기비품_(2)"/>
      <sheetName val="공구기구_(2)"/>
      <sheetName val="구축물_(2)"/>
      <sheetName val="컨버터_(2)"/>
      <sheetName val="#1_Basic"/>
      <sheetName val="Inv_"/>
      <sheetName val="급여조견표"/>
      <sheetName val="민감도"/>
      <sheetName val="계정분류"/>
      <sheetName val="수입2"/>
      <sheetName val="수입"/>
      <sheetName val="연결분개(거래_채권채무)_(2)4"/>
      <sheetName val="연결분개(거래_채권채무)4"/>
      <sheetName val="만기_(2)4"/>
      <sheetName val="1_외주공사3"/>
      <sheetName val="2_직영공사3"/>
      <sheetName val="7__2_2"/>
      <sheetName val="7_(2)2"/>
      <sheetName val="2_22"/>
      <sheetName val="2_2_Yrly_Comparison2"/>
      <sheetName val="5__BSC_Developmt2"/>
      <sheetName val="P50_subsequent2"/>
      <sheetName val="118_세금과공과2"/>
      <sheetName val="108_수선비2"/>
      <sheetName val="(참고)개인별_임금인상안2"/>
      <sheetName val="(참고)DC형_선택자_퇴직금_추계2"/>
      <sheetName val="24_보증금(전신전화가입권)2"/>
      <sheetName val="Significant_Processes2"/>
      <sheetName val="완성차_미수금2"/>
      <sheetName val="할증_2"/>
      <sheetName val="3__BSC_NC_ratio1"/>
      <sheetName val="1_변경범위1"/>
      <sheetName val="2_생산성-21"/>
      <sheetName val="9,10월신제품_(2)2"/>
      <sheetName val="시산표_(2)1"/>
      <sheetName val="1차_매출원가1"/>
      <sheetName val="Fix_Asset(sch_3)1"/>
      <sheetName val="연결분개(거래_Ʉ1"/>
      <sheetName val="LS_(2)1"/>
      <sheetName val="건물_(2)1"/>
      <sheetName val="유선방송설비_(2)1"/>
      <sheetName val="차량운반구_(2)1"/>
      <sheetName val="전송선로설비_(2)1"/>
      <sheetName val="집기비품_(2)1"/>
      <sheetName val="공구기구_(2)1"/>
      <sheetName val="구축물_(2)1"/>
      <sheetName val="컨버터_(2)1"/>
      <sheetName val="FY10_GL_Summary1"/>
      <sheetName val="T310_FX_rate1"/>
      <sheetName val="연결분개(거래_Ʉ_x005f_x0000_₎㔀1"/>
      <sheetName val="PB제품_거래선별_실적1"/>
      <sheetName val="1_2제품별발생실적1"/>
      <sheetName val="연결분개(거래_Ʉ_x005f_x005f_x005f_x0000_₎㔀1"/>
      <sheetName val="incoming_stock1"/>
      <sheetName val="Stock_take_(재고조사)1"/>
      <sheetName val="연결분개(거래_Ʉ?₎㔀1"/>
      <sheetName val="연결분개(거래_Ʉ_x005f_x0000_₎㔀"/>
      <sheetName val="연결분개(거래_Ʉ_x005f_x005f_x005f_x0000_₎㔀"/>
      <sheetName val="연결분개(거래_Ʉ?₎㔀"/>
      <sheetName val="3_판관비명세서1"/>
      <sheetName val="Cash_Flows"/>
      <sheetName val="Inventory_and_Purchases"/>
      <sheetName val="Assumptions_and_Dashboard"/>
      <sheetName val="Headcount_Overview"/>
      <sheetName val="#1_Basic1"/>
      <sheetName val="2000_EXTERNAL1"/>
      <sheetName val="연결분개(거래_Ʉ_x005f_x005f_x005f_x005f_x005f_x005f_x00"/>
      <sheetName val="연결분개(거래_Ʉ_₎㔀"/>
      <sheetName val="연결분개(거래_Ʉ_x005f_x005f_x00"/>
      <sheetName val="연결분개(거래_Ʉ_x005f_x005f_x005f_x005f_x00"/>
      <sheetName val="Inv_1"/>
      <sheetName val="연결분개(거래_Ʉ_x00"/>
      <sheetName val="Input_File"/>
      <sheetName val="탄산"/>
      <sheetName val="제조원가명세서(11년02분기)"/>
      <sheetName val="세계수요종합OK"/>
      <sheetName val="בית השקעות"/>
      <sheetName val="03반기손익"/>
      <sheetName val="8100"/>
      <sheetName val="조선소시수"/>
      <sheetName val="요인별시수추이"/>
      <sheetName val="I"/>
      <sheetName val="00생산실적"/>
      <sheetName val="공무"/>
      <sheetName val="전기"/>
      <sheetName val="6월 내수"/>
      <sheetName val="6월 내수_편집"/>
      <sheetName val="5"/>
      <sheetName val="계정과목 그룹명"/>
      <sheetName val="상세구분내역"/>
      <sheetName val="FF20"/>
      <sheetName val="DD30"/>
      <sheetName val="토지"/>
      <sheetName val="임대주택"/>
      <sheetName val="적용환율"/>
      <sheetName val="연습장소"/>
      <sheetName val="概算報告書"/>
      <sheetName val="CAMRA Rollforward YEN Detail"/>
      <sheetName val="Assump"/>
      <sheetName val="기안"/>
      <sheetName val="장기차입금"/>
      <sheetName val="수선비"/>
      <sheetName val="98"/>
      <sheetName val="누TB"/>
      <sheetName val="정산"/>
      <sheetName val="BS(2018.12)"/>
      <sheetName val="정산표(공시용)"/>
      <sheetName val="연결분개(거래.Ʉ_x005f_x0000_"/>
      <sheetName val="연결분개(거래.Ʉ_x005f_x005f_x005f_x0000_"/>
      <sheetName val="연결분개(거래.Ʉ?"/>
      <sheetName val="채권한전"/>
      <sheetName val="INDIA-ML"/>
      <sheetName val="She_x005f_x005f_x00"/>
      <sheetName val="ʉ_x005f_x005f_x005f"/>
      <sheetName val="She_x0000__x0"/>
      <sheetName val="손익계ʰ_x005f_x005f_x0"/>
      <sheetName val="출금실적"/>
      <sheetName val="9월"/>
      <sheetName val="연결분개(거래.Ʉ_x005f_x0000__x005f_x0000_₎㔀"/>
      <sheetName val="연봉제451"/>
      <sheetName val="선수금(29)"/>
      <sheetName val="고정자산원본"/>
      <sheetName val="T6-6(2)"/>
      <sheetName val="지점장"/>
      <sheetName val="외화9901"/>
      <sheetName val="수불부"/>
      <sheetName val="계정code"/>
      <sheetName val="KMMC"/>
      <sheetName val="월간"/>
      <sheetName val="INSTRUCTIONS"/>
      <sheetName val="점유면적"/>
      <sheetName val="자료"/>
      <sheetName val="power"/>
      <sheetName val="원본 (2)"/>
      <sheetName val="콤보"/>
      <sheetName val="DIAMOND"/>
      <sheetName val="원본 (4)"/>
      <sheetName val="공통비(전체)"/>
      <sheetName val="Rearing"/>
      <sheetName val="Laying"/>
      <sheetName val="7.31 (2)"/>
      <sheetName val="3본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</sheetDataSet>
  </externalBook>
</externalLink>
</file>

<file path=xl/externalLinks/externalLink9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4.보증금(전신전화가입권)"/>
      <sheetName val="출자한도"/>
      <sheetName val="갑지"/>
    </sheetNames>
    <sheetDataSet>
      <sheetData sheetId="0"/>
      <sheetData sheetId="1" refreshError="1"/>
      <sheetData sheetId="2" refreshError="1"/>
    </sheetDataSet>
  </externalBook>
</externalLink>
</file>

<file path=xl/externalLinks/externalLink9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지시이행"/>
      <sheetName val="가.시장동향"/>
      <sheetName val="나.생산&amp;다.판매"/>
      <sheetName val="참고용data "/>
      <sheetName val="4.원재료시황"/>
      <sheetName val="5.VP (2)"/>
      <sheetName val="Sheet1"/>
      <sheetName val="1.손익계산서"/>
      <sheetName val="나.EBITDAR 산출식"/>
      <sheetName val="분기별손익"/>
      <sheetName val="참고용(손익)"/>
      <sheetName val="2.대차대조표"/>
      <sheetName val="3.현금흐름표"/>
      <sheetName val="4.차입금"/>
      <sheetName val="5.투자"/>
      <sheetName val="3.구조조정보고"/>
      <sheetName val="총인원"/>
      <sheetName val="인건비절감"/>
      <sheetName val="부차장감축"/>
      <sheetName val="5.VP"/>
      <sheetName val="VP DATA"/>
      <sheetName val="5.제품pl(참고용)"/>
      <sheetName val="sheet1 (2)"/>
      <sheetName val="2000실적data"/>
      <sheetName val="1999실적"/>
      <sheetName val="AP사업"/>
      <sheetName val="#REF"/>
      <sheetName val="급여"/>
      <sheetName val="991231"/>
      <sheetName val="투자자산명세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시트"/>
      <sheetName val="회사기본자료입력"/>
      <sheetName val="손익계산서"/>
      <sheetName val="제조원가명세서"/>
      <sheetName val="대차대조표"/>
      <sheetName val="이익잉여금처분계산서"/>
      <sheetName val="현금흐름표"/>
      <sheetName val="현금흐름보조자료(T계정)"/>
      <sheetName val="손익분기분석"/>
      <sheetName val="경영분석 보고서"/>
      <sheetName val="경영분석지표"/>
      <sheetName val="산업은행 경영지표"/>
      <sheetName val="경영분석 보조자료"/>
      <sheetName val="Valuation"/>
      <sheetName val="인력계획"/>
      <sheetName val="수정손익계산서"/>
      <sheetName val="수정제조원가명세서"/>
      <sheetName val="수정대차대조표"/>
      <sheetName val="수정이익잉여금처분계산서"/>
      <sheetName val="수정현금흐름표"/>
      <sheetName val="수정현금흐름표보조계정"/>
      <sheetName val="수정손익분기분석"/>
      <sheetName val="수정경영분석보고서"/>
      <sheetName val="수정경영분석지표"/>
      <sheetName val="수정Valuation"/>
      <sheetName val="수정인력계획"/>
      <sheetName val="스톡옵션 기본자료"/>
      <sheetName val="스톡옵션 설계 보고서"/>
      <sheetName val="스톡옵션 설계 Source"/>
      <sheetName val="스톡옵션부여기업(전체)"/>
      <sheetName val="제조업부여기업"/>
      <sheetName val="정보처리및컴퓨터운용관련업 부여기업"/>
      <sheetName val="통신업"/>
      <sheetName val="금융업"/>
      <sheetName val="소매,교육서비스"/>
      <sheetName val="산업은행 경영지표 (스톡옵션형태분류)"/>
      <sheetName val="M&amp;A 기본입력사항"/>
      <sheetName val="M&amp;A Report"/>
      <sheetName val="M&amp;A Source"/>
      <sheetName val="회사기본자료입력 (2)"/>
      <sheetName val="손익계산서 (2)"/>
      <sheetName val="제조원가명세서 (2)"/>
      <sheetName val="대차대조표 (2)"/>
      <sheetName val="현금흐름표 (2)"/>
      <sheetName val="현금흐름보조자료(T계정) (2)"/>
      <sheetName val="경영분석 보고서 (2)"/>
      <sheetName val="Valuation (2)"/>
      <sheetName val="합병후손익계산서"/>
      <sheetName val="합병후 대차대조표"/>
      <sheetName val="주식평가기본자료"/>
      <sheetName val="주식평가보고서"/>
      <sheetName val="주식평가기본자료 (2)"/>
      <sheetName val="주식평가보고서 (2)"/>
      <sheetName val="신규투자안분석 기본사항입력"/>
      <sheetName val="투자안 검토보고서"/>
      <sheetName val="신규투자안 분석소스"/>
      <sheetName val="투자자산명세서"/>
      <sheetName val="FS"/>
      <sheetName val="매출채권"/>
      <sheetName val="SIL98"/>
      <sheetName val="200"/>
      <sheetName val="2.예금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2">
          <cell r="B42">
            <v>1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전기"/>
    </sheetNames>
    <sheetDataSet>
      <sheetData sheetId="0"/>
      <sheetData sheetId="1"/>
      <sheetData sheetId="2" refreshError="1"/>
    </sheetDataSet>
  </externalBook>
</externalLink>
</file>

<file path=xl/externalLinks/externalLink9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사용방법"/>
      <sheetName val="판매수량기본계획"/>
      <sheetName val="판매금액기본계획"/>
      <sheetName val="판매수량실행계획"/>
      <sheetName val="판매금액실행계획"/>
      <sheetName val="판매수량실적"/>
      <sheetName val="판매금액실적"/>
      <sheetName val="판매분석"/>
      <sheetName val="상반기"/>
      <sheetName val="정산표"/>
    </sheetNames>
    <sheetDataSet>
      <sheetData sheetId="0" refreshError="1"/>
      <sheetData sheetId="1" refreshError="1"/>
      <sheetData sheetId="2">
        <row r="6">
          <cell r="F6">
            <v>800</v>
          </cell>
        </row>
      </sheetData>
      <sheetData sheetId="3">
        <row r="6">
          <cell r="F6">
            <v>295</v>
          </cell>
        </row>
      </sheetData>
      <sheetData sheetId="4">
        <row r="6">
          <cell r="F6">
            <v>700</v>
          </cell>
        </row>
      </sheetData>
      <sheetData sheetId="5">
        <row r="6">
          <cell r="F6">
            <v>255</v>
          </cell>
        </row>
      </sheetData>
      <sheetData sheetId="6">
        <row r="6">
          <cell r="F6">
            <v>763</v>
          </cell>
        </row>
      </sheetData>
      <sheetData sheetId="7">
        <row r="6">
          <cell r="F6">
            <v>27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9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연봉(직)"/>
      <sheetName val="98연봉(직)"/>
      <sheetName val="98급여지급"/>
      <sheetName val="소급분"/>
      <sheetName val="소급집계"/>
      <sheetName val="소급집계 (2)"/>
      <sheetName val="98연봉(부)"/>
      <sheetName val="98연봉(기초)"/>
      <sheetName val="98연봉(조정)"/>
      <sheetName val="97인원 (13)"/>
      <sheetName val="97인원 (14)"/>
      <sheetName val="97인원 (12)"/>
      <sheetName val="98연봉(부) (3)"/>
      <sheetName val="98연봉(부) (4)"/>
      <sheetName val="년도별연봉"/>
      <sheetName val="년차"/>
      <sheetName val="개인별급여"/>
      <sheetName val="생산직급여"/>
      <sheetName val="생산직급여1"/>
      <sheetName val="생산직급여 (2)"/>
      <sheetName val="생산직급여 (3)"/>
      <sheetName val="생산직급여 (4)"/>
      <sheetName val="Sheet1"/>
      <sheetName val="소급집계_(2)"/>
      <sheetName val="97인원_(13)"/>
      <sheetName val="97인원_(14)"/>
      <sheetName val="97인원_(12)"/>
      <sheetName val="98연봉(부)_(3)"/>
      <sheetName val="98연봉(부)_(4)"/>
      <sheetName val="생산직급여_(2)"/>
      <sheetName val="생산직급여_(3)"/>
      <sheetName val="생산직급여_(4)"/>
      <sheetName val=""/>
      <sheetName val="소급집계_(2)1"/>
      <sheetName val="97인원_(13)1"/>
      <sheetName val="97인원_(14)1"/>
      <sheetName val="97인원_(12)1"/>
      <sheetName val="98연봉(부)_(3)1"/>
      <sheetName val="98연봉(부)_(4)1"/>
      <sheetName val="생산직급여_(2)1"/>
      <sheetName val="생산직급여_(3)1"/>
      <sheetName val="생산직급여_(4)1"/>
      <sheetName val="Sheet2"/>
      <sheetName val="감가상각"/>
      <sheetName val="소급집계_(2)2"/>
      <sheetName val="코드"/>
      <sheetName val="Costbreakdown"/>
      <sheetName val="Data"/>
      <sheetName val="Sheet28"/>
      <sheetName val="BTHCTKH"/>
      <sheetName val="Sheet29"/>
      <sheetName val="BS1"/>
      <sheetName val="8월_매출수주"/>
      <sheetName val="매출및수주이익"/>
      <sheetName val="수금실적_list(1월~10월)"/>
      <sheetName val="incharge"/>
      <sheetName val="출장_참고"/>
      <sheetName val="Matster"/>
      <sheetName val="드롭다운용(삭제금지)"/>
      <sheetName val="Sample Typ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표지"/>
      <sheetName val="제원4"/>
      <sheetName val="손익4"/>
      <sheetName val="분석4"/>
      <sheetName val="제원5"/>
      <sheetName val="손익5"/>
      <sheetName val="Intro2"/>
      <sheetName val="Id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P&amp;L"/>
      <sheetName val="구분항목"/>
    </sheetNames>
    <sheetDataSet>
      <sheetData sheetId="0"/>
      <sheetData sheetId="1" refreshError="1"/>
    </sheetDataSet>
  </externalBook>
</externalLink>
</file>

<file path=xl/externalLinks/externalLink9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5월"/>
      <sheetName val="DEHACO"/>
      <sheetName val="사업부계"/>
      <sheetName val="DEHAMEX"/>
      <sheetName val="압축기"/>
      <sheetName val="냉장고계"/>
      <sheetName val="만기"/>
      <sheetName val="재료비"/>
      <sheetName val="광주"/>
      <sheetName val="3월급여"/>
      <sheetName val="출력하지마시오0301물량"/>
      <sheetName val="???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송전기본"/>
      <sheetName val="여신보고용"/>
      <sheetName val="상정안건"/>
      <sheetName val="조정전"/>
      <sheetName val="CODE"/>
      <sheetName val="집연95"/>
      <sheetName val="1"/>
      <sheetName val="2"/>
      <sheetName val="3"/>
      <sheetName val="4"/>
      <sheetName val="5"/>
      <sheetName val="6"/>
      <sheetName val="인건비"/>
      <sheetName val="추가"/>
      <sheetName val="MAIN"/>
      <sheetName val="설계명세서(선로)"/>
      <sheetName val="EJ"/>
      <sheetName val="참조"/>
      <sheetName val="예적금미수이자계상(원본)"/>
      <sheetName val="118.세금과공과"/>
      <sheetName val="2000하반기성과급"/>
      <sheetName val="98(수정)"/>
      <sheetName val="상황판2data"/>
      <sheetName val="추가예산"/>
      <sheetName val="평균차입이자율"/>
      <sheetName val="외화평가"/>
      <sheetName val="13역무손익"/>
      <sheetName val="종가"/>
      <sheetName val="WTB-BS"/>
      <sheetName val="WTB-IS"/>
      <sheetName val="Chunghwa"/>
      <sheetName val="통보"/>
      <sheetName val="방송"/>
      <sheetName val="TC"/>
      <sheetName val="시산표"/>
      <sheetName val="가수금대체"/>
      <sheetName val="목표검색"/>
      <sheetName val="실적검색"/>
      <sheetName val="1사분기내역"/>
      <sheetName val="요약PL"/>
      <sheetName val="1.귀속부서"/>
      <sheetName val="은행"/>
      <sheetName val="평가&amp;선급.미지급"/>
      <sheetName val="C"/>
      <sheetName val="#REF"/>
      <sheetName val="building"/>
      <sheetName val="주주명부&lt;끝&gt;"/>
      <sheetName val="의왕F사"/>
      <sheetName val="가공사"/>
      <sheetName val="전체유통비용"/>
      <sheetName val="프로젝트 구분 가이드"/>
      <sheetName val="자료작성지침"/>
      <sheetName val="기타"/>
      <sheetName val="1월"/>
      <sheetName val="data"/>
      <sheetName val="종합"/>
      <sheetName val="Borrower"/>
      <sheetName val="원본"/>
      <sheetName val="1997"/>
      <sheetName val="99선급비용"/>
      <sheetName val="Prod Plan Input (Plng Bills)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신전산소항목시산표(5월)"/>
      <sheetName val="현금예금"/>
      <sheetName val="comparables"/>
      <sheetName val="Deduction"/>
      <sheetName val="other"/>
      <sheetName val="conclusion"/>
      <sheetName val="결정단가"/>
      <sheetName val="Sheet"/>
      <sheetName val="(참조)인원 구분값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참고_장르별매출"/>
      <sheetName val="분개집계"/>
      <sheetName val="4월인원"/>
      <sheetName val="정산표"/>
      <sheetName val="자산가액 점검"/>
      <sheetName val="일반관리비(선급보험료)-총무"/>
      <sheetName val="공사개요"/>
      <sheetName val="투자유가증권평가손익"/>
      <sheetName val="투자자산감액손실"/>
      <sheetName val="심마니지분법평가"/>
      <sheetName val="배당금수익"/>
      <sheetName val="갑지"/>
      <sheetName val="본사감가상각대장(비품)"/>
      <sheetName val="Internals"/>
      <sheetName val="Intro2"/>
      <sheetName val="Id"/>
      <sheetName val="적격심사표"/>
      <sheetName val="Convert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9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Sheet2"/>
      <sheetName val="Sheet3"/>
      <sheetName val="#REF"/>
      <sheetName val="유형고정"/>
      <sheetName val="YUGA"/>
      <sheetName val="대차등97"/>
      <sheetName val="결산"/>
      <sheetName val="대 청"/>
      <sheetName val="남 강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월간"/>
      <sheetName val="관계주식"/>
      <sheetName val="본사감가상각대장(비품)"/>
      <sheetName val="세금계산서유"/>
      <sheetName val="Menu_Link"/>
      <sheetName val="공사개요"/>
      <sheetName val="퇴충98"/>
      <sheetName val="연구인원내역"/>
      <sheetName val="현장별미수"/>
      <sheetName val="외화계약"/>
      <sheetName val="AIR SHOWER(3인용)"/>
      <sheetName val="상품입고집계"/>
      <sheetName val="회사정보"/>
      <sheetName val="매입현황"/>
      <sheetName val="수입"/>
      <sheetName val="Sheet1"/>
      <sheetName val="97년"/>
      <sheetName val="견"/>
      <sheetName val="투자예산"/>
      <sheetName val="산출근거"/>
      <sheetName val="비주거용"/>
      <sheetName val="집계표"/>
      <sheetName val="표지"/>
      <sheetName val="수정시산표"/>
      <sheetName val="98년간분기"/>
      <sheetName val="요약BS"/>
      <sheetName val="품의서취합"/>
      <sheetName val="총원"/>
      <sheetName val="보정사항"/>
      <sheetName val="신구계정대사표"/>
      <sheetName val="집연95"/>
      <sheetName val="판매량"/>
      <sheetName val="업종코드"/>
      <sheetName val="임대손익"/>
      <sheetName val="이름"/>
      <sheetName val="Convert"/>
      <sheetName val="1-7(재가공내역)"/>
      <sheetName val="98실적"/>
      <sheetName val="현장"/>
      <sheetName val="XREF"/>
      <sheetName val="조정전"/>
      <sheetName val="1월"/>
      <sheetName val="WorldQuest"/>
      <sheetName val="admin"/>
      <sheetName val="자료"/>
      <sheetName val="코드"/>
      <sheetName val="매매손실준비금"/>
      <sheetName val="평가금액"/>
      <sheetName val="판매용03"/>
      <sheetName val="상정안건"/>
      <sheetName val="보험금"/>
      <sheetName val="매출원가"/>
      <sheetName val="견적대비"/>
      <sheetName val="대리이하_상신양식"/>
      <sheetName val="특수직호봉표"/>
      <sheetName val="출자한도"/>
      <sheetName val="평가결과_사본"/>
      <sheetName val="서식시트"/>
      <sheetName val="CODE"/>
      <sheetName val="機器明細(MC)"/>
      <sheetName val="118.세금과공과"/>
      <sheetName val="종합2"/>
      <sheetName val="상여 (2)"/>
      <sheetName val="Intro2"/>
      <sheetName val="Id"/>
      <sheetName val="인원_20001101"/>
      <sheetName val="투자2"/>
      <sheetName val="시산표"/>
      <sheetName val="Asset98-CAK"/>
      <sheetName val="노임단가"/>
      <sheetName val="1.취수장"/>
      <sheetName val="PMP등급_9월"/>
      <sheetName val="지급이자"/>
      <sheetName val="공정가치"/>
      <sheetName val="Project_CF"/>
      <sheetName val="Initial Input Variable"/>
      <sheetName val="1Month+Sheet2!"/>
      <sheetName val="명세표"/>
      <sheetName val="표준지"/>
      <sheetName val="소계정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FAB별"/>
      <sheetName val="Sheet3"/>
      <sheetName val="내역"/>
      <sheetName val="3월연장근무"/>
      <sheetName val="부재예실1월"/>
      <sheetName val="입찰안"/>
      <sheetName val="#REF"/>
      <sheetName val="하수급견적대비"/>
      <sheetName val="Macro1"/>
      <sheetName val="경영비율 "/>
      <sheetName val="생산직"/>
      <sheetName val="9-1차이내역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99선급비용"/>
      <sheetName val="집계"/>
      <sheetName val="퇴직기초"/>
      <sheetName val="산출내역(1)"/>
      <sheetName val="무형자산명세서"/>
      <sheetName val="지역개발"/>
      <sheetName val="외화가수금"/>
      <sheetName val="2001Org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EJ"/>
      <sheetName val="Ⅱ1-0타"/>
      <sheetName val="Cover"/>
      <sheetName val="제품단가"/>
      <sheetName val="주요품목별판매실적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8월차잔"/>
      <sheetName val="급여인상효과-연간부담분"/>
      <sheetName val="입력_판매"/>
      <sheetName val="#3_일위대가목록"/>
      <sheetName val="#2_일위대가목록"/>
      <sheetName val="KA011205"/>
      <sheetName val="5사남"/>
      <sheetName val="손익"/>
      <sheetName val="STROKE별 단가"/>
      <sheetName val="지점_가격정보보고양식(면목지점)"/>
      <sheetName val="09년지점목표"/>
      <sheetName val="SQL Statement"/>
      <sheetName val="MAIN"/>
      <sheetName val="현장코드"/>
      <sheetName val="협조전"/>
      <sheetName val="산출근거1"/>
      <sheetName val="주소 작성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증감내역서"/>
      <sheetName val="민감도"/>
      <sheetName val="내역서"/>
      <sheetName val="타계정에서 명세서(PL상)"/>
      <sheetName val="상품수불"/>
      <sheetName val="95TOTREV"/>
      <sheetName val="T6-6(2)"/>
      <sheetName val="인건비"/>
      <sheetName val="04년 투자전망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이자수익보조부"/>
      <sheetName val="대리이하_승진"/>
      <sheetName val="SIL98"/>
      <sheetName val="2012년 하반기 승진안 및 상신양식_디자인 파트.xls"/>
      <sheetName val="등록자료"/>
      <sheetName val="GRAPH"/>
      <sheetName val="BTS-시범물량"/>
      <sheetName val="T48a"/>
      <sheetName val="A4공장"/>
      <sheetName val="손익분석"/>
      <sheetName val="효용적수"/>
      <sheetName val="인원계획-미화"/>
      <sheetName val="제조원가"/>
      <sheetName val="OPREV(대한)"/>
      <sheetName val="하조서"/>
      <sheetName val="98지급계획"/>
      <sheetName val="tsuga"/>
      <sheetName val="진천"/>
      <sheetName val="가중평균 보통주식02"/>
      <sheetName val="가중평균 보통주식01"/>
      <sheetName val="S&amp;R"/>
      <sheetName val="수지차(년)"/>
      <sheetName val="완성차 미수금"/>
      <sheetName val="ELECTRIC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종합표"/>
      <sheetName val="도급"/>
      <sheetName val="노무비"/>
      <sheetName val="15"/>
      <sheetName val="入力用(家賃)"/>
      <sheetName val="入力用(駐車)"/>
      <sheetName val="건물대사"/>
      <sheetName val="PHTC"/>
      <sheetName val="5907"/>
      <sheetName val="편성절차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수익성분석2"/>
      <sheetName val="용소리교"/>
      <sheetName val="SMXEXPS"/>
      <sheetName val="외화금융(97-03)"/>
      <sheetName val="STROKE별_단가"/>
      <sheetName val="준검_내역서"/>
      <sheetName val="당기추가완료"/>
      <sheetName val="주요재무비율"/>
      <sheetName val="Executive Summary"/>
      <sheetName val="Labels"/>
      <sheetName val="Executive_Summary"/>
      <sheetName val="제조원가조정"/>
      <sheetName val="ls"/>
      <sheetName val="재공품(3)"/>
      <sheetName val="표준원가표(2)"/>
      <sheetName val="공통"/>
      <sheetName val="03中"/>
      <sheetName val="재무제표"/>
      <sheetName val="자료입력"/>
      <sheetName val="DB"/>
      <sheetName val="견적서"/>
      <sheetName val="98수문일위"/>
      <sheetName val="투자자산명세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97년 추정"/>
      <sheetName val="경비세목"/>
      <sheetName val="전환대상"/>
      <sheetName val="영외수지"/>
      <sheetName val="BS Prior"/>
      <sheetName val="선급비용"/>
      <sheetName val="직영2"/>
      <sheetName val="관급"/>
      <sheetName val="AC List"/>
      <sheetName val="9710"/>
      <sheetName val="해외사업"/>
      <sheetName val="첨부1"/>
      <sheetName val="사원명부"/>
      <sheetName val="분개집계"/>
      <sheetName val="이자율별 차입금 적수"/>
      <sheetName val="지급어음(일별)"/>
      <sheetName val="2. Financial Performance"/>
      <sheetName val="TENSCH"/>
      <sheetName val="Sheet1 (2)"/>
      <sheetName val="0.0ControlSheet"/>
      <sheetName val="0.1keyAssumption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송전기본"/>
      <sheetName val="Config"/>
      <sheetName val="평가예상(200308)"/>
      <sheetName val="총무팀"/>
      <sheetName val="마포-임현"/>
      <sheetName val="총괄표"/>
      <sheetName val="공사설계서"/>
      <sheetName val="퇴직급여충당금"/>
      <sheetName val="구동"/>
      <sheetName val="◀-▶"/>
      <sheetName val="Q2 Actual"/>
      <sheetName val="Q3 actuals"/>
      <sheetName val="본사"/>
      <sheetName val="주요기준"/>
      <sheetName val="진도말"/>
      <sheetName val="교통대책내역"/>
      <sheetName val="연부97-1"/>
      <sheetName val="12"/>
      <sheetName val="차량별점검"/>
      <sheetName val="총수량집계표"/>
      <sheetName val="区分一覧表"/>
      <sheetName val="96수출"/>
      <sheetName val="VXXXXXXX"/>
      <sheetName val="tggwan(mac)"/>
      <sheetName val="guard(mac)"/>
      <sheetName val="손익11"/>
      <sheetName val="갑지"/>
      <sheetName val="버튼"/>
      <sheetName val="판매추이"/>
      <sheetName val="Data Sheet"/>
      <sheetName val="설치공사비"/>
      <sheetName val="연결CF정산표"/>
      <sheetName val="부동산현황표"/>
      <sheetName val="BS(5월-경리과)"/>
      <sheetName val="스평"/>
      <sheetName val="조건"/>
      <sheetName val="제조부문배부"/>
      <sheetName val="GRADE별 투입원단위"/>
      <sheetName val="매출및수주이익"/>
      <sheetName val="B&amp;F1"/>
      <sheetName val="pt_기투자금액"/>
      <sheetName val="pt_출자_분배"/>
      <sheetName val="Sheet2"/>
      <sheetName val="골조시행"/>
      <sheetName val="설비"/>
      <sheetName val="퇴직영수증"/>
      <sheetName val="FAB4생산"/>
      <sheetName val="土地ﾃﾞｰﾀ"/>
      <sheetName val="산업은행 경영지표"/>
      <sheetName val="보험료"/>
      <sheetName val="6.이토처리시간"/>
      <sheetName val="AC_List"/>
      <sheetName val="종바2차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1-1-1-1"/>
      <sheetName val="생산량"/>
      <sheetName val="평균급여(구미)"/>
      <sheetName val="평균급여(부산)"/>
      <sheetName val="담당자"/>
      <sheetName val="경비공통"/>
      <sheetName val="제경비율"/>
      <sheetName val="음료실행"/>
      <sheetName val="토목주소"/>
      <sheetName val="복갑"/>
      <sheetName val="기본정보"/>
      <sheetName val="당월영향8월"/>
      <sheetName val="직노"/>
      <sheetName val="익월작업계힉"/>
      <sheetName val="Data(인원)"/>
      <sheetName val="투찰(하수)"/>
      <sheetName val="양식3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主要规划指标"/>
      <sheetName val="测算明细表(0+1+1)"/>
      <sheetName val="연간상여집계"/>
      <sheetName val="입출고9807"/>
      <sheetName val="인건비 내역서"/>
      <sheetName val="4.2.1 마루높이 검토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최종보고1"/>
      <sheetName val="95년12월말"/>
      <sheetName val="스포회원매출"/>
      <sheetName val="품셈TABLE"/>
      <sheetName val="손익계산서"/>
      <sheetName val="Index"/>
      <sheetName val="评估结论"/>
      <sheetName val="Collateral"/>
      <sheetName val="信息"/>
      <sheetName val="B"/>
      <sheetName val="영업외손익등"/>
      <sheetName val="정리"/>
      <sheetName val="고시단가"/>
      <sheetName val="유가증권미수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감가상각비 배부검토"/>
      <sheetName val="108.수선비"/>
      <sheetName val="BS_Prior1"/>
      <sheetName val="Q2_Actual"/>
      <sheetName val="Q3_actuals"/>
      <sheetName val="Assumption"/>
      <sheetName val="사회보험료세액공제"/>
      <sheetName val="고용증대세액공제"/>
      <sheetName val="2019년_세부자료_(입력할 시트)"/>
      <sheetName val="2019년보험요율_(입력할 시트)"/>
      <sheetName val="Sales"/>
      <sheetName val="건축내역"/>
      <sheetName val="00.09"/>
      <sheetName val="수불상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FOB발"/>
      <sheetName val="MatchCode"/>
      <sheetName val="MARCH 25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완성차_미수금2"/>
      <sheetName val="BS_Prior2"/>
      <sheetName val="Q2_Actual1"/>
      <sheetName val="Q3_actuals1"/>
      <sheetName val="GRADE별_투입원단위1"/>
      <sheetName val="4_2_1_마루높이_검토"/>
      <sheetName val="인건비_내역서"/>
      <sheetName val="감가상각비_배부검토"/>
      <sheetName val="108_수선비"/>
      <sheetName val="2019년_세부자료_(입력할_시트)"/>
      <sheetName val="2019년보험요율_(입력할_시트)"/>
      <sheetName val="00_09"/>
      <sheetName val="참고(3)고정비"/>
      <sheetName val="10매출"/>
      <sheetName val="전기"/>
      <sheetName val="지질조사"/>
      <sheetName val="시중노임단가"/>
      <sheetName val="배수공 시멘트 및 골재량 산출"/>
      <sheetName val="전선 및 전선관"/>
      <sheetName val="일위대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MARCH_25"/>
      <sheetName val="총괄갑_"/>
      <sheetName val="1차_내역서"/>
      <sheetName val="업무분장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</sheetDataSet>
  </externalBook>
</externalLink>
</file>

<file path=xl/externalLinks/externalLink9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조정전"/>
      <sheetName val="Intro2"/>
    </sheetNames>
    <sheetDataSet>
      <sheetData sheetId="0" refreshError="1"/>
      <sheetData sheetId="1" refreshError="1"/>
      <sheetData sheetId="2"/>
      <sheetData sheetId="3" refreshError="1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tsuga"/>
      <sheetName val="1월"/>
      <sheetName val="99선급비용"/>
      <sheetName val="3월연장근무"/>
      <sheetName val="코드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수정시산표"/>
      <sheetName val="분개종합(01)"/>
      <sheetName val="임차비용"/>
      <sheetName val="외화가수금"/>
      <sheetName val="식음료"/>
      <sheetName val="첨부1"/>
      <sheetName val="시산표"/>
      <sheetName val="예적금"/>
      <sheetName val="시산표12월(수정후)"/>
      <sheetName val="단체(2)"/>
      <sheetName val="추가예산"/>
      <sheetName val="출입자명단"/>
      <sheetName val="집계표결과"/>
      <sheetName val="TEMP1"/>
      <sheetName val="평균차입이자율"/>
      <sheetName val="지분법평가(반기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신청서"/>
      <sheetName val="분석표"/>
      <sheetName val="사전공사"/>
      <sheetName val="사전공사 대비내역"/>
      <sheetName val="대관원가"/>
      <sheetName val="업체 대비내역서"/>
      <sheetName val="계약용 대비내역서"/>
      <sheetName val="물량변경현황"/>
      <sheetName val="ERECTION"/>
      <sheetName val="합의서"/>
      <sheetName val="정산합의서"/>
      <sheetName val="H-BEAM기준"/>
      <sheetName val="PLATE기준"/>
      <sheetName val="ANCHOR"/>
      <sheetName val="무수축몰탈"/>
      <sheetName val="용접봉"/>
      <sheetName val="녹막이도료"/>
      <sheetName val="TS BOLT"/>
      <sheetName val="볼트 비교"/>
      <sheetName val="STUD BOLT"/>
      <sheetName val="DECK대비"/>
      <sheetName val="정산내역서"/>
      <sheetName val="#REF"/>
      <sheetName val="정산"/>
      <sheetName val="내역2"/>
      <sheetName val="Total"/>
      <sheetName val="대비내역"/>
      <sheetName val="철골"/>
      <sheetName val="1차분대관원가"/>
      <sheetName val="DECK PLATE"/>
      <sheetName val="도급대비"/>
      <sheetName val="제작,설치계획"/>
      <sheetName val="간접경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ook1"/>
      <sheetName val="2.대외공문"/>
      <sheetName val="#REF"/>
      <sheetName val="Value Analysis - Sheet 1"/>
      <sheetName val="Sheet2"/>
      <sheetName val="Sheet3"/>
      <sheetName val="외주현황.wq1"/>
      <sheetName val="현금경비중역"/>
      <sheetName val="공문"/>
      <sheetName val="VT원단위"/>
      <sheetName val="CAUDIT"/>
      <sheetName val="W-현원가"/>
      <sheetName val="J100"/>
      <sheetName val="MAIN"/>
      <sheetName val="BND"/>
      <sheetName val="ORIGIN"/>
      <sheetName val="FUEL FILLER"/>
      <sheetName val="Tbom-tot"/>
      <sheetName val="LIST"/>
      <sheetName val="EXP-COST"/>
      <sheetName val="MH_생산"/>
      <sheetName val="A-100전제"/>
      <sheetName val="시설투자"/>
      <sheetName val="팀별 합계"/>
      <sheetName val="PILOT APP."/>
      <sheetName val="BRAKE"/>
      <sheetName val="차체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data"/>
      <sheetName val="판매대수"/>
      <sheetName val="PAKAGE4362"/>
      <sheetName val="Macro1"/>
      <sheetName val="목표재료비"/>
      <sheetName val="Sheet4"/>
      <sheetName val="Sheet5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ccar"/>
      <sheetName val=".mdb,*.htm,*.html,*.pub);웹 페이지(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"/>
      <sheetName val="_x0005__x0003__x0004_b"/>
      <sheetName val="S"/>
      <sheetName val="사장"/>
      <sheetName val="사원"/>
      <sheetName val="기존젨비교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_x0000_䅀㿠_x0000__x0000__x0000__x0000__x0001__x0000__x0000__x0000__x0000__x0000__x0001_t_x0016__x0000_䅀㿰_x0000__x0000_"/>
      <sheetName val="戀椀最㔀"/>
      <sheetName val="bleĤģ_x0000__x0000__x0000__x0000__x0000__x0000_서식을 Ĩĥ_x0000__x0000__x0000__x0000_ħĦ_x0000__x0000__x0000__x0000__x0000__x0000_률_x0000_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 계산(&amp;E)                중지(&amp;A)  "/>
      <sheetName val="_x001e_.&gt;N^n~Žž®¾ÎÞî"/>
      <sheetName val="3"/>
      <sheetName val="사용하십시오.인터넷 주소 '|'이(가) 잘못되었습니다. "/>
      <sheetName val="ㅊ.ㅔㅁㅇ"/>
      <sheetName val="되게 합니다.선택한 WordArt 개체의 왼쪽에 텍스트를"/>
      <sheetName val="회색조 이미지로 변환합니다.선택한 그림을 흑백 이미지로 "/>
      <sheetName val="Sheet1_x0000_ˆŒ_x0004__x0000_ ǅ_x0001__x0000_ˆ&lt;BOOK1.XLS]Shee"/>
      <sheetName val="bleĤģ서식을 ĨĥħĦ_x0000_률_x0000_며_x0000_을 변경īĪ용_x0000_ĭĬ 끌어"/>
      <sheetName val="Sheet1 (2)"/>
      <sheetName val="Sheet1 (3)"/>
      <sheetName val="1의 공정능력"/>
      <sheetName val="서식등록대장"/>
      <sheetName val="Sheet1_x0000__x0000__x0004__x0000_ ǅ_x0000__x0001__x0000_&lt;BOOK1.XLS]Sh"/>
      <sheetName val="bleĤģ_x0000_서식을 Ĩĥ_x0000_ħĦ_x0000_률_x0000_며_x0000_을 변경īĪ_x0000_용_x0000_ĭĬ"/>
      <sheetName val="Sheet1_x0000_ˆŒ_x0004__x0000_ ǅ_x0001__x0000_ˆ&lt;BOOK1.XLS"/>
      <sheetName val="Sheet1_x0000__x0000_ˆŒ_x0000__x0004__x0000__x0000__x0000__x0000__x0000__x0000_ ǅ_x0000__x0000__x0000__x0000__x0000__x0000__x0000__x0000__x0000__x0000__x0000_"/>
      <sheetName val="헤드불량내용"/>
      <sheetName val="크랑크불량내용"/>
      <sheetName val="1st Gear"/>
      <sheetName val="1st Gear (2)"/>
      <sheetName val="Sheet1_x0000_ˆŒ_x0004__x0000_ ǅ_x0001__x0000_ˆ&lt;BOOK1.XLS]Sh"/>
      <sheetName val="intro"/>
      <sheetName val="표시형식"/>
      <sheetName val="셀간 이동"/>
      <sheetName val="영역선택"/>
      <sheetName val="bleĤģ"/>
      <sheetName val="_x0000_p"/>
      <sheetName val="C"/>
      <sheetName val="bleĤģ서식을 ĨĥħĦ"/>
      <sheetName val="bleĤģ서식을 ĨĥħĦ률며을 변경īĪ용ĭĬ 끌어 에서는"/>
      <sheetName val="근태현황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T255 가격현황"/>
      <sheetName val="제조관리"/>
      <sheetName val="#REF!"/>
      <sheetName val="omctl32.dll_x0000__x0000_Edit_x0000__x0000__x0018__x0000__x0000__x0000_$_x0000__x0018__x0000__x0018__x0000_ံ_x0000_"/>
      <sheetName val="ĞĀ_x0008_r_x0005__x0003__x0000_⇠藩떘뱬_x0000__x0000_̀耀¨_x0008__x0002_蒀_x0000_"/>
      <sheetName val="성과지표"/>
      <sheetName val="bleĤģ_x0000__x0000__x0000__x0000__x0000__x0000_서식을 Ĩĥ_x0000__x0000__x0000__x0000_ħĦ_x0000__x0000__x0000__x0000__x0001__x0000_뛸〉"/>
      <sheetName val="_x001e__x0002__x0000__x0000__x0000__x0000__x0000__x0000__x0000__x001d__x0000__x0000__x0000_&amp;"/>
      <sheetName val="2-다-종합의견(1분기)"/>
      <sheetName val="채산"/>
      <sheetName val="3D"/>
      <sheetName val="2D"/>
      <sheetName val="Summa"/>
      <sheetName val="되게 합니다.셏택한 WordArt 개체의 왼쪽에 텍스트를"/>
      <sheetName val="-INR BUTN"/>
      <sheetName val="Book1.xls"/>
      <sheetName val="납킈용기개발"/>
      <sheetName val="시작젨문제"/>
      <sheetName val="B)...文字方向(&amp;X)...项目符号和编号(&amp;N)...标"/>
      <sheetName val="직원신상"/>
      <sheetName val="가공라인실적"/>
      <sheetName val="NF+CM"/>
      <sheetName val="_x0000__x0002__x0000_⁏ꗞ۴_x0000__x001a__x0000_ܐ_x0000_`_x0000__x0002__x0000_⹏─ݰ_x0000__x001a__x0000_ތ_x0000_`_x0000__x0002__x0000_Ꜵ빨߬_x0000_"/>
      <sheetName val="omctl32.dll_x0000_Edit_x0000__x0018__x0000_$_x0000__x0018__x0000__x0018__x0000_ံ6.0.2"/>
      <sheetName val="_x0001_¨_x0001__x0000__x0001__x0000__x0001__x0010__x0000_ր_x0001__x0000__x0002__x000d__x0000__x0001__x0000__x0000__x0000_⿰_x0001_⿰_x0001_耀_x0000__x0000__x0000__x0000__x0000__x0000__x0010_"/>
      <sheetName val="Sheet1_x0000__x0000_Œ_x0000__x0004__x0000__x0000__x0000__x0000__x0000__x0000_ ǅ_x0000__x0000__x0000__x0000__x0000__x0000__x0000__x0000__x0000__x0000__x0000_"/>
      <sheetName val="Sheet1_x0000_Œ_x0000__x0004__x0000_ ǅ_x0000__x0001__x0000_&lt;BOOK1.XLS]Sh"/>
      <sheetName val="5_1_설비투螐변경이력"/>
      <sheetName val="실적"/>
      <sheetName val="기본계획"/>
      <sheetName val="변경안"/>
      <sheetName val="Documents and Settings\kihoon\M"/>
      <sheetName val="Ɛ_x0000__x0000_䳐믱_x0000__x0000__x0000__x0000__x0009__x000d_Ā_x0008__x0007__x0000__x0006__x0000_狜Ĝ쀤_x0000_"/>
      <sheetName val="Ɛ_x0000__x0000_䳐믱_x0000__x0000__x0000__x0000__x0009__x000d__x0000__x0008_ǀ믥힨믪ꇸ쀫_x0001_"/>
      <sheetName val="omctl32.dll"/>
      <sheetName val="_x001e__x0002_"/>
      <sheetName val="ĞĀ_x0008_r_x0005__x0003_"/>
      <sheetName val="8월"/>
      <sheetName val="_x0002__x0000_⁏ꗞ۴_x001a__x0000_ܐ`_x0000__x0002__x0000_⹏─ݰ_x001a__x0000_ތ`_x0000__x0002__x0000_Ꜵ빨߬_x001e__x0000_ࠌd_x0000__x0002_"/>
      <sheetName val="품의서"/>
      <sheetName val="11"/>
      <sheetName val="BASE"/>
      <sheetName val="주행"/>
      <sheetName val="표지★"/>
      <sheetName val="MX628EX"/>
      <sheetName val="p2-1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Production Plan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협조전"/>
      <sheetName val="BUS제원1"/>
      <sheetName val="GRACE"/>
      <sheetName val="대외공문"/>
      <sheetName val="기안(2)"/>
      <sheetName val="예산근거"/>
      <sheetName val="경쟁실분"/>
      <sheetName val="그패프"/>
      <sheetName val="MAST S"/>
      <sheetName val="96수출"/>
      <sheetName val="인도원가"/>
      <sheetName val="전체현황"/>
      <sheetName val="차수"/>
      <sheetName val="견적LIST"/>
      <sheetName val="투자계획서"/>
      <sheetName val="전산품의"/>
      <sheetName val="품의양식"/>
      <sheetName val="¿ÜÁÖÇöÈ².wq1"/>
      <sheetName val="CD-실적"/>
      <sheetName val="FR HR(A-LEA)"/>
      <sheetName val="FR HR(VINYL)"/>
      <sheetName val="PROTECTOR단가"/>
      <sheetName val="LEASE4"/>
      <sheetName val="2차-PROTO-(1)"/>
      <sheetName val="팀별 내역"/>
      <sheetName val="샤설"/>
      <sheetName val="시작"/>
      <sheetName val="성시"/>
      <sheetName val="차시"/>
      <sheetName val="기시"/>
      <sheetName val="전시"/>
      <sheetName val="인증"/>
      <sheetName val="CVT산정"/>
      <sheetName val="THEME CODE"/>
      <sheetName val="CR CODE"/>
      <sheetName val="부서CODE"/>
      <sheetName val="완성차"/>
      <sheetName val="0303-0803"/>
      <sheetName val="CVT??"/>
      <sheetName val="??CODE"/>
      <sheetName val="wir'g외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제안서(견본)"/>
      <sheetName val="SPOT"/>
      <sheetName val="P-WD"/>
      <sheetName val="조립 CT"/>
      <sheetName val="안전조치내역"/>
      <sheetName val="Sheet3 (2)"/>
      <sheetName val="BOM"/>
      <sheetName val="금문산업HOOD MOLDG현황"/>
      <sheetName val="P2  PP-05.04.2003"/>
      <sheetName val="S_BDW (2)"/>
      <sheetName val="제안현황"/>
      <sheetName val="FR-ASSY-3DR"/>
      <sheetName val="Ⅲ"/>
      <sheetName val="Ⅶ"/>
      <sheetName val="개발비집계"/>
      <sheetName val="CR구상안체계표"/>
      <sheetName val="比760011C000"/>
      <sheetName val="계측기관리대장"/>
      <sheetName val="JM.D검사기준"/>
      <sheetName val="_x0000_=C:=C:\Documents and Settings\"/>
      <sheetName val="OW_x000a_ROW.HEIGHT_x000b_FORMAT.MOVE_x000b_FORMA"/>
      <sheetName val="TD쿠페-선재(6월~)"/>
      <sheetName val="1_x0000__x0012_覨ǧ_x0000__x0000__x0000__x0000__x0000__x0000__x0000__x0000__x0000__x0000__x0000__x0000_裨ǧ_x000a__x0006__x000a__x000a_ဠ_x0000_01_x0000__x0001__x0000_0"/>
      <sheetName val="第26期基础题2-chrisfang.xls"/>
      <sheetName val="()    ()        )_x000d__x000a_            "/>
      <sheetName val="_x0000__x001c_*8FTbp~¨¶Ä"/>
      <sheetName val="_x0001_¨_x0001_"/>
      <sheetName val=".mdb,_.htm,_.html,_.pub);웹 페이지("/>
      <sheetName val="Documents and Settings_kihoon_M"/>
      <sheetName val="Ɛ"/>
      <sheetName val="신뢰성(Ɬ登ᄨ夗"/>
      <sheetName val="TOTAL"/>
      <sheetName val="JANG_DOM"/>
      <sheetName val="CPCـC_x0000__x0000__x0000__x0000__x0000__x0000__x0000__x0000__x0000__x0000__x0000__x0000__x0000__x0000__x0000__x0000__x0000__x0000__x0000__x0000__x0000__x0000__x0000__x0000__x0000__x0000_"/>
      <sheetName val="_x0001_¨_x0001__x0000__x0001__x0000__x0001__x0010__x0000_ր_x0001__x0000__x0002__x000d__x0001__x0000_⿰_x0001_⿰_x0001_耀_x0000__x0010_欇拶뫱_x0000_礸બ︀"/>
      <sheetName val="omctl32.dll_x0000_Edit_x0000__x0018__x0000_$_x0000__x0018__x0000__x0018__x0000_ံ_x0000_6.0."/>
      <sheetName val="Commodity"/>
      <sheetName val="uments and Settings\원진산업 진천공장 1"/>
      <sheetName val="nd Settings\원진산업 진천공장 1\My Docu"/>
      <sheetName val="S2(단산)"/>
      <sheetName val="()    ()        )_x000d__            "/>
      <sheetName val="OW_ROW.HEIGHT_x000b_FORMAT.MOVE_x000b_FORMA"/>
      <sheetName val="_x0002_"/>
      <sheetName val="_x0000__x0001__x0000__x0001__x0000__x0003__x0000__x0001__x0000_T_x0000__x0001__x0000__x0000__x0000_,_x0000_&amp;_x0000_&amp;_x0000__x0000__x0000__x0000__x0000__x0000__x0000__x0000__x0000__x0000__x0000_"/>
      <sheetName val="_x001e_.&gt;N^n~_x000e__x001e_.&gt;N^n"/>
      <sheetName val="ket"/>
      <sheetName val="=C:=C:\Documents and Settings\이"/>
      <sheetName val="1_x0000__x0012_覨ǧ裨ǧ_x000a__x0006__x000a__x000a_ဠ01_x0000__x0001__x0000_00_x0002__x0008__x0000_01_x000a__x000b_00_x000c__x0012__x0000_"/>
      <sheetName val="1"/>
      <sheetName val="Sheet5_x0000__x0000__x000f_[BOOK1.XLS]ccar_x0000__x0000__x0000__x0000__x0000__x0000__x0000_"/>
      <sheetName val="_x0001_¨_x0001__x0000__x0001__x0000__x0001__x0010__x0000_ր_x0001__x0000__x0002__x000d__x0001__x0000_⿰_x0001_⿰_x0001_耀_x0000__x0010_欇拶뫱礸બ︀"/>
      <sheetName val="검사기준서"/>
      <sheetName val="차체부품 INS REPORT(갑)"/>
      <sheetName val="초도발주서"/>
      <sheetName val="업체명"/>
      <sheetName val="순위"/>
      <sheetName val="동명재고"/>
      <sheetName val="(주)와이디피05"/>
      <sheetName val="조립계획"/>
      <sheetName val="96PLAN"/>
      <sheetName val="11월마감현황"/>
      <sheetName val="검구사양서"/>
      <sheetName val="매출(총액)"/>
      <sheetName val="판관비"/>
      <sheetName val="_x0000__x0000_矏_x0000__x0000__x0000__x0000__x0000__x0000__x0000__x0000_࿠벒_x0000__x0000__x0000__x0000_М_x000d__x0000__x0009_턈벒릨뱩К_x0002__x0000__x000c_턈"/>
      <sheetName val="원본"/>
      <sheetName val="설비별유실시간분석"/>
      <sheetName val="본문"/>
      <sheetName val="_x0000__x0000__x0000_:_x0000__x0018__x0000__x0018__x0000_̀_x0000_6.0.2600.1891"/>
      <sheetName val="기초"/>
      <sheetName val="Y7304 샵밴"/>
      <sheetName val="___"/>
      <sheetName val="=C:=C:\Documents and Settings\U"/>
      <sheetName val="계산정보"/>
      <sheetName val="동절기"/>
      <sheetName val="품의양"/>
      <sheetName val="검사성적서 (외관)"/>
      <sheetName val="금형개발_"/>
      <sheetName val="CH'K_P(A)"/>
      <sheetName val="CH'K_P(B)"/>
      <sheetName val="FMEA_W_S(HU)"/>
      <sheetName val="FMEA_W_S(S_W)"/>
      <sheetName val="부품특성2_"/>
      <sheetName val="_mdb,*_htm,*_html,*_pub);웹_페이지("/>
      <sheetName val="b"/>
      <sheetName val="ㅊ_ㅔㅁㅇ"/>
      <sheetName val="차체부품_INS_REPORT(갑)"/>
      <sheetName val="_x0000__x0000__x0000__x0000__x0000__x0000__x0000__x0000__x0000__x0000__x0000__x0000__x0000__x0000__x0000__x0000__x0000__x0000__x0000__x0000__x0000_"/>
      <sheetName val="31342-22900"/>
      <sheetName val="31228-22900"/>
      <sheetName val="31229-22900"/>
      <sheetName val="31154-22900"/>
      <sheetName val="???b"/>
      <sheetName val="누유피벗(당월)"/>
      <sheetName val="9-1차이내역"/>
      <sheetName val="?=C:=C:\Documents and Settings\"/>
      <sheetName val="?䅀㿠????_x0001_?????_x0001_t_x0016_?䅀㿰??"/>
      <sheetName val="Sheet1???_x0004_?????? ǅ???????????"/>
      <sheetName val="Ɛ_x0000__x0000_䳐믱_x0000__x0000__x0000__x0000_ _x000d_Ā_x0008__x0007__x0000__x0006__x0000_狜Ĝ쀤_x0000_"/>
      <sheetName val="Ɛ_x0000__x0000_䳐믱_x0000__x0000__x0000__x0000_ _x000d__x0000__x0008_ǀ믥힨믪ꇸ쀫_x0001_"/>
      <sheetName val="_x0000__x0000_矏_x0000__x0000__x0000__x0000__x0000__x0000__x0000__x0000_࿠벒_x0000__x0000__x0000__x0000_М_x000d__x0000_ 턈벒릨뱩К_x0002__x0000__x000c_턈"/>
      <sheetName val="M1master"/>
      <sheetName val="MC&amp;다변화"/>
      <sheetName val="●현황"/>
      <sheetName val="●목차"/>
      <sheetName val="2"/>
      <sheetName val="북미"/>
      <sheetName val="#142-1-갑"/>
      <sheetName val="712"/>
      <sheetName val="CLMN자료"/>
      <sheetName val="제품"/>
      <sheetName val="EC성능결과"/>
      <sheetName val="CPK"/>
      <sheetName val="정산"/>
      <sheetName val="REGORIAN_x0000_ր_x0000__x0002__x0009_GREGORIAN_x0000__x0005_HIJRI_x0000_哌"/>
      <sheetName val="INHOUSE ITEMS"/>
      <sheetName val="Summary"/>
      <sheetName val="在建工程转入固资2005"/>
      <sheetName val="카메라"/>
      <sheetName val="1127"/>
      <sheetName val="_x0000__x000e__x0000_"/>
      <sheetName val="1030"/>
      <sheetName val="1030(2)"/>
      <sheetName val="1108"/>
      <sheetName val="FRAME SIDE INR ROOF"/>
      <sheetName val="_x0005__x0004_䁀ּּ"/>
      <sheetName val="_x0000_ƻ_x0000_ဂ_x0000__x0000__x0000_︀_x0000__x0000__x0010_ _x0000_Ȁ_x0000_ _x0000_ȯ_x0000_翽_x0008_؈_x0000__x0000__x0000__x0000__x0000__x0000_"/>
      <sheetName val="REGORIAN"/>
      <sheetName val="INHOUSE_ITEMS"/>
      <sheetName val="재료비"/>
      <sheetName val="분석mast"/>
      <sheetName val="REGORIAN_x0000_ր_x0002__x0009_GREGORIAN_x0000__x0005_HIJRI_x0000_哌_x0001_"/>
      <sheetName val="REGORIAN?ր?_x0002__x0009_GREGORIAN?_x0005_HIJRI?哌"/>
      <sheetName val="dddd, dd&quot; de &quot;mmmm&quot; de &quot;yyyy_x0000_&quot;["/>
      <sheetName val="B"/>
      <sheetName val="교육계획"/>
      <sheetName val="64164"/>
      <sheetName val="BM_NEW2"/>
      <sheetName val="수입"/>
      <sheetName val="거래선"/>
      <sheetName val="공용정보"/>
      <sheetName val="Car Costs"/>
      <sheetName val="TDL"/>
      <sheetName val="차종별"/>
      <sheetName val="계열사현황종합"/>
      <sheetName val="일괄인쇄"/>
      <sheetName val="구동"/>
      <sheetName val="ML"/>
      <sheetName val="HP1AMLIST"/>
      <sheetName val="DATE"/>
      <sheetName val="재료율"/>
      <sheetName val="전문품의"/>
      <sheetName val="95하U$가격"/>
      <sheetName val="1~12월"/>
      <sheetName val="열지말것(수정불가) (2)"/>
      <sheetName val="내수1.8GL"/>
      <sheetName val="626TD(COLOR)"/>
      <sheetName val="full (2)"/>
      <sheetName val="예산계획"/>
      <sheetName val="report_20"/>
      <sheetName val="camera_30"/>
      <sheetName val="상용_mp"/>
      <sheetName val="#93"/>
      <sheetName val="10"/>
      <sheetName val="40"/>
      <sheetName val="50"/>
      <sheetName val="60"/>
      <sheetName val="70"/>
      <sheetName val="90"/>
      <sheetName val="camera_10"/>
      <sheetName val="과제"/>
      <sheetName val="출장거리"/>
      <sheetName val="TCA"/>
      <sheetName val="Sheet6 (3)"/>
      <sheetName val="DBL LPG시험"/>
      <sheetName val="소상 &quot;1&quot;"/>
      <sheetName val="LB Plan 97 neu 15531 Best "/>
      <sheetName val="DATA-1"/>
      <sheetName val="지역-가마감"/>
      <sheetName val="B4가로"/>
      <sheetName val="cost"/>
      <sheetName val="슈마 가격비교"/>
      <sheetName val="pr34"/>
      <sheetName val="승용"/>
      <sheetName val="SPEC1"/>
      <sheetName val="세피아판매"/>
      <sheetName val="DropDownLists"/>
      <sheetName val="[Book1.xls]oPro_DOS_____wq1__28"/>
      <sheetName val="PTR台손익"/>
      <sheetName val="기종별 합계"/>
      <sheetName val="계실5-1"/>
      <sheetName val="SPG생산"/>
      <sheetName val="CALENDAR"/>
      <sheetName val="간이연락"/>
      <sheetName val="가격표"/>
      <sheetName val="5.세운W-A"/>
      <sheetName val="중장기판매계획"/>
      <sheetName val="SETTING"/>
      <sheetName val="POOL계산"/>
      <sheetName val="B-III"/>
      <sheetName val="자체실적1Q"/>
      <sheetName val="아태"/>
      <sheetName val="중화권"/>
      <sheetName val="sedona"/>
      <sheetName val="shuma"/>
      <sheetName val="mentor"/>
      <sheetName val="2P"/>
      <sheetName val="리오1.35p(1)"/>
      <sheetName val="수출가격"/>
      <sheetName val="BAL.(TTL)"/>
      <sheetName val="BAL(이력관리)"/>
      <sheetName val="진도현황"/>
      <sheetName val="생산"/>
      <sheetName val="가동일보"/>
      <sheetName val="MACRO2"/>
      <sheetName val="MDL"/>
      <sheetName val="REGORIAN_x0000_ր_x0000__x0002_ GREGORIAN_x0000__x0005_HIJRI_x0000_哌"/>
      <sheetName val="REGORIAN_x0000_ր_x0002_ GREGORIAN_x0000__x0005_HIJRI_x0000_哌_x0001_"/>
      <sheetName val="REGORIAN?ր?_x0002_ GREGORIAN?_x0005_HIJRI?哌"/>
      <sheetName val="재질단가"/>
      <sheetName val="̀ü_x0000__x0000_̄Ǟä_x0000__x0000__x0000__x0000_̄Ǣæ̵G̵ǧǦǧǨk̨Ǫ"/>
      <sheetName val="NBQA"/>
      <sheetName val="RR 세부"/>
      <sheetName val="MOTO"/>
      <sheetName val="환율기준"/>
      <sheetName val="UPH"/>
      <sheetName val="??"/>
      <sheetName val="̃_x0000_"/>
      <sheetName val="dd mmmm yyyy_x0000__x0000__x0000_赶_x0000__x0003__x0016_[$-0409]hh:m"/>
      <sheetName val="[Book1.xls]d_m_yy_____101000_31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Sheet1?ˆŒ?_x0004_? ǅ"/>
      <sheetName val="_x0001_?_x0001_?_x0003_?_x0001_?Ô_x0001_?,?¦¦"/>
      <sheetName val="bleĤģ서식을 ĨĥħĦ?률?"/>
      <sheetName val="__仛"/>
      <sheetName val="__★"/>
      <sheetName val="2.____"/>
      <sheetName val="_x0001_"/>
      <sheetName val="2_대외공문1"/>
      <sheetName val="2_????"/>
      <sheetName val="B_K작업분석1"/>
      <sheetName val="조치사항"/>
      <sheetName val="XGPROD"/>
      <sheetName val="OPT손익_내수"/>
      <sheetName val="OPT손익_수출"/>
      <sheetName val="full_(2)"/>
      <sheetName val="GRP"/>
      <sheetName val="발생장소"/>
      <sheetName val="공작"/>
      <sheetName val="모듈"/>
      <sheetName val="KMCWD"/>
      <sheetName val="KD율"/>
      <sheetName val="문제유형"/>
      <sheetName val="DATA_(2)"/>
      <sheetName val="A-A"/>
      <sheetName val="전장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CR_CODE"/>
      <sheetName val="설비사양서B-1"/>
      <sheetName val="구list"/>
      <sheetName val="대표경력"/>
      <sheetName val="대표자"/>
      <sheetName val="2월"/>
      <sheetName val="DAT(목표)"/>
      <sheetName val="인원"/>
      <sheetName val="진급관련DATA"/>
      <sheetName val="1.변경범위"/>
      <sheetName val="PC%계산"/>
      <sheetName val="3.일반사상"/>
      <sheetName val="䅀㿠_x0001_?_x0001_t_x0016_?䅀㿰"/>
      <sheetName val="_x0001_?_x0001_?_x0003_?_x0001_?Ô_x0001_?,?¦¦_x0002_?p?4"/>
      <sheetName val="__"/>
      <sheetName val="OP20"/>
      <sheetName val="수출"/>
      <sheetName val="기초자료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2_____"/>
      <sheetName val="와이어링종합"/>
      <sheetName val="FB-봉제"/>
      <sheetName val="FC-봉제"/>
      <sheetName val="프로텍터(압출)"/>
      <sheetName val="인서트와이어"/>
      <sheetName val="02년결과_VLOOK"/>
      <sheetName val="수리결과"/>
      <sheetName val="용접계산참조"/>
      <sheetName val="원가계산"/>
      <sheetName val="가공비"/>
      <sheetName val="하나로통신"/>
      <sheetName val="R_D"/>
      <sheetName val="2차_PROTO__1_"/>
      <sheetName val="JT3.0견적-구1"/>
      <sheetName val="진행 DATA (2)"/>
      <sheetName val="code"/>
      <sheetName val="PRESS DATA"/>
      <sheetName val="[Book1.xls]dd mmmm yyyy_x0000__x0000__x0000_赶_x0000__x0003__x0016_["/>
      <sheetName val="[Book1.xls][Book1.xls]d_m_yy_31"/>
      <sheetName val="[Book1.xls][Book1.xls]d/m/yy_x0000__x0013_["/>
      <sheetName val="[Book1.xls]oPro_DOS_____wq1_C_5"/>
      <sheetName val="[Book1.xls]oPro_DOS_____wq1_C_2"/>
      <sheetName val="[Book1.xls]oPro_DOS_____wq1_C_4"/>
      <sheetName val="[Book1.xls]oPro_DOS_____wq1_C_3"/>
      <sheetName val="[Book1.xls]oPro_DOS_____wq1_C_7"/>
      <sheetName val="[Book1.xls]oPro_DOS_____wq1_C_6"/>
      <sheetName val="[Book1.xls]oPro_DOS_____wq1_C_8"/>
      <sheetName val="[Book1.xls]oPro_DOS_____wq1_C_9"/>
      <sheetName val="[Book1.xls]oPro_DOS_____wq1__10"/>
      <sheetName val="공통"/>
      <sheetName val="96"/>
      <sheetName val="GB-IC Villingen GG"/>
      <sheetName val="제조부문배부"/>
      <sheetName val="06.10-07.8 actual"/>
      <sheetName val="cover "/>
      <sheetName val="제출"/>
      <sheetName val="제출 (2)"/>
      <sheetName val="compare"/>
      <sheetName val="인원1"/>
      <sheetName val="CIELO발주"/>
      <sheetName val="세부"/>
      <sheetName val="법인+비법인"/>
      <sheetName val="LANOS"/>
      <sheetName val="LEGANZA"/>
      <sheetName val="NUBIRA"/>
      <sheetName val="사양조정"/>
      <sheetName val="추이도"/>
      <sheetName val="정철호"/>
      <sheetName val="KKM04"/>
      <sheetName val="CBD"/>
      <sheetName val="경비공통"/>
      <sheetName val="▣ SEAT ASSY"/>
      <sheetName val="VXX"/>
      <sheetName val="Value_Analysis_-_Sheet_1"/>
      <sheetName val="JT3_0견적-구1"/>
      <sheetName val="진행_DATA_(2)"/>
      <sheetName val="FUEL_FILLER"/>
      <sheetName val="설계내역서"/>
      <sheetName val="현황"/>
      <sheetName val="잉여금"/>
      <sheetName val="8월차잔"/>
      <sheetName val="철판2"/>
      <sheetName val="의장"/>
      <sheetName val="FO-BO-ER"/>
      <sheetName val="dddd, dd&quot; de &quot;mmmm&quot; de &quot;yyyy"/>
      <sheetName val="97"/>
      <sheetName val="J150_승인진도관리_LIST"/>
      <sheetName val="자산대형 완료"/>
      <sheetName val="Macro4"/>
      <sheetName val="수주단가"/>
      <sheetName val="전부인쇄"/>
      <sheetName val="별도투자가 있을때"/>
      <sheetName val="CLM-MP"/>
      <sheetName val="예정임율"/>
      <sheetName val="비교원RD-S"/>
      <sheetName val="Sheet1??ˆŒ?_x0004_?????? ǅ???????????"/>
      <sheetName val="dd mmmm yyyy_x0000_赶_x0003__x0016_[$-0409]hh:mm:s"/>
      <sheetName val="LX3.0 RR"/>
      <sheetName val="+T_x0000__x0002__x0005_Ā_x0008__x0000__x0000_믪_x000c__x0002_Ā_x0008_໦ȥ_x0001__x0000__x0000__x0000_蘕诠밖_x0001__x0000__x0000__x0000__x0018__x0000_"/>
      <sheetName val="̃?"/>
      <sheetName val="현장"/>
      <sheetName val="TRW원가"/>
      <sheetName val="[Book1.xls]d_m_yy_____1010000_2"/>
      <sheetName val="[Book1.xls][Book1.xls]d_m_yy__2"/>
      <sheetName val="[Book1.xls]d_m_yy_____1010000_4"/>
      <sheetName val="[Book1.xls][Book1.xls]d_m_yy__4"/>
      <sheetName val="[Book1.xls]d_m_yy_____1010000_3"/>
      <sheetName val="[Book1.xls][Book1.xls]d_m_yy__3"/>
      <sheetName val="[Book1.xls]d_m_yy_____1010000_5"/>
      <sheetName val="[Book1.xls][Book1.xls]d_m_yy__5"/>
      <sheetName val="[Book1.xls]oPro_DOS_____wq1__11"/>
      <sheetName val="[Book1.xls]d_m_yy_____1010000_6"/>
      <sheetName val="[Book1.xls][Book1.xls]d_m_yy__6"/>
      <sheetName val="[Book1.xls]oPro_DOS_____wq1__14"/>
      <sheetName val="[Book1.xls]d_m_yy_____1010000_8"/>
      <sheetName val="[Book1.xls][Book1.xls]d_m_yy__8"/>
      <sheetName val="[Book1.xls]oPro_DOS_____wq1__13"/>
      <sheetName val="[Book1.xls]d_m_yy_____1010000_7"/>
      <sheetName val="[Book1.xls][Book1.xls]d_m_yy__7"/>
      <sheetName val="[Book1.xls]oPro_DOS_____wq1__12"/>
      <sheetName val="1~3월 지시사항"/>
      <sheetName val="FELT"/>
      <sheetName val="업무분장 "/>
      <sheetName val="[Book1.xls]oPro_DOS_____wq1__15"/>
      <sheetName val="[Book1.xls]d_m_yy_____1010000_9"/>
      <sheetName val="[Book1.xls][Book1.xls]d_m_yy__9"/>
      <sheetName val="[Book1.xls]d_m_yy_____101000_10"/>
      <sheetName val="[Book1.xls][Book1.xls]d_m_yy_10"/>
      <sheetName val="[Book1.xls]d_m_yy_____101000_12"/>
      <sheetName val="[Book1.xls][Book1.xls]d_m_yy_12"/>
      <sheetName val="[Book1.xls]d_m_yy_____101000_11"/>
      <sheetName val="[Book1.xls][Book1.xls]d_m_yy_11"/>
      <sheetName val="[Book1.xls]oPro_DOS_____wq1__17"/>
      <sheetName val="[Book1.xls]oPro_DOS_____wq1__16"/>
      <sheetName val="[Book1.xls]oPro_DOS_____wq1__19"/>
      <sheetName val="[Book1.xls]oPro_DOS_____wq1__18"/>
      <sheetName val="[Book1.xls]d_m_yy_____101000_16"/>
      <sheetName val="[Book1.xls][Book1.xls]d_m_yy_16"/>
      <sheetName val="[Book1.xls]d_m_yy_____101000_13"/>
      <sheetName val="[Book1.xls][Book1.xls]d_m_yy_13"/>
      <sheetName val="[Book1.xls]d_m_yy_____101000_14"/>
      <sheetName val="[Book1.xls][Book1.xls]d_m_yy_14"/>
      <sheetName val="[Book1.xls]d_m_yy_____101000_15"/>
      <sheetName val="[Book1.xls][Book1.xls]d_m_yy_15"/>
      <sheetName val="[Book1.xls]oPro_DOS_____wq1__23"/>
      <sheetName val="[Book1.xls]d_m_yy_____101000_21"/>
      <sheetName val="[Book1.xls][Book1.xls]d_m_yy_21"/>
      <sheetName val="[Book1.xls]d_m_yy_____101000_17"/>
      <sheetName val="[Book1.xls][Book1.xls]d_m_yy_17"/>
      <sheetName val="[Book1.xls]oPro_DOS_____wq1__20"/>
      <sheetName val="[Book1.xls]d_m_yy_____101000_18"/>
      <sheetName val="[Book1.xls][Book1.xls]d_m_yy_18"/>
      <sheetName val="[Book1.xls]oPro_DOS_____wq1__21"/>
      <sheetName val="[Book1.xls]d_m_yy_____101000_19"/>
      <sheetName val="[Book1.xls][Book1.xls]d_m_yy_19"/>
      <sheetName val="[Book1.xls]oPro_DOS_____wq1__22"/>
      <sheetName val="[Book1.xls]d_m_yy_____101000_20"/>
      <sheetName val="[Book1.xls][Book1.xls]d_m_yy_20"/>
      <sheetName val="[Book1.xls]d_m_yy_____101000_22"/>
      <sheetName val="[Book1.xls][Book1.xls]d_m_yy_22"/>
      <sheetName val="[Book1.xls]d_m_yy_____101000_23"/>
      <sheetName val="[Book1.xls][Book1.xls]d_m_yy_23"/>
      <sheetName val="[Book1.xls]d_m_yy_____101000_24"/>
      <sheetName val="[Book1.xls][Book1.xls]d_m_yy_24"/>
      <sheetName val="[Book1.xls]d_m_yy_____101000_26"/>
      <sheetName val="[Book1.xls][Book1.xls]d_m_yy_26"/>
      <sheetName val="[Book1.xls]d_m_yy_____101000_25"/>
      <sheetName val="[Book1.xls][Book1.xls]d_m_yy_25"/>
      <sheetName val="[Book1.xls]d_m_yy_____101000_27"/>
      <sheetName val="[Book1.xls][Book1.xls]d_m_yy_27"/>
      <sheetName val="[Book1.xls]d_m_yy_____101000_29"/>
      <sheetName val="[Book1.xls][Book1.xls]d_m_yy_29"/>
      <sheetName val="[Book1.xls]d_m_yy_____101000_28"/>
      <sheetName val="[Book1.xls][Book1.xls]d_m_yy_28"/>
      <sheetName val="[Book1.xls]d_m_yy_____101000_30"/>
      <sheetName val="[Book1.xls][Book1.xls]d_m_yy_30"/>
      <sheetName val="[Book1.xls]d_m_yy_____101000_52"/>
      <sheetName val="[Book1.xls][Book1.xls]d_m_yy_52"/>
      <sheetName val="[Book1.xls]d_m_yy_____101000_34"/>
      <sheetName val="[Book1.xls][Book1.xls]d_m_yy_34"/>
      <sheetName val="[Book1.xls]d_m_yy_____101000_32"/>
      <sheetName val="[Book1.xls][Book1.xls]d_m_yy_32"/>
      <sheetName val="[Book1.xls]d_m_yy_____101000_33"/>
      <sheetName val="[Book1.xls][Book1.xls]d_m_yy_33"/>
      <sheetName val="[Book1.xls]d_m_yy_____101000_35"/>
      <sheetName val="[Book1.xls][Book1.xls]d_m_yy_35"/>
      <sheetName val="[Book1.xls]d_m_yy_____101000_45"/>
      <sheetName val="[Book1.xls][Book1.xls]d_m_yy_45"/>
      <sheetName val="[Book1.xls]d_m_yy_____101000_36"/>
      <sheetName val="[Book1.xls][Book1.xls]d_m_yy_36"/>
      <sheetName val="[Book1.xls]d_m_yy_____101000_37"/>
      <sheetName val="[Book1.xls][Book1.xls]d_m_yy_37"/>
      <sheetName val="[Book1.xls]d_m_yy_____101000_38"/>
      <sheetName val="[Book1.xls][Book1.xls]d_m_yy_38"/>
      <sheetName val="[Book1.xls]d_m_yy_____101000_41"/>
      <sheetName val="[Book1.xls][Book1.xls]d_m_yy_41"/>
      <sheetName val="[Book1.xls]d_m_yy_____101000_39"/>
      <sheetName val="[Book1.xls][Book1.xls]d_m_yy_39"/>
      <sheetName val="[Book1.xls]d_m_yy_____101000_40"/>
      <sheetName val="[Book1.xls][Book1.xls]d_m_yy_40"/>
      <sheetName val="[Book1.xls]d_m_yy_____101000_43"/>
      <sheetName val="[Book1.xls][Book1.xls]d_m_yy_43"/>
      <sheetName val="[Book1.xls]d_m_yy_____101000_42"/>
      <sheetName val="[Book1.xls][Book1.xls]d_m_yy_42"/>
      <sheetName val="[Book1.xls]d_m_yy_____101000_44"/>
      <sheetName val="[Book1.xls][Book1.xls]d_m_yy_44"/>
      <sheetName val="[Book1.xls]d_m_yy_____101000_48"/>
      <sheetName val="[Book1.xls][Book1.xls]d_m_yy_48"/>
      <sheetName val="[Book1.xls]d_m_yy_____101000_46"/>
      <sheetName val="[Book1.xls][Book1.xls]d_m_yy_46"/>
      <sheetName val="[Book1.xls]d_m_yy_____101000_47"/>
      <sheetName val="[Book1.xls][Book1.xls]d_m_yy_47"/>
      <sheetName val="[Book1.xls]d_m_yy_____101000_49"/>
      <sheetName val="[Book1.xls][Book1.xls]d_m_yy_49"/>
      <sheetName val="[Book1.xls]d_m_yy_____101000_50"/>
      <sheetName val="[Book1.xls][Book1.xls]d_m_yy_50"/>
      <sheetName val="[Book1.xls]d_m_yy_____101000_51"/>
      <sheetName val="[Book1.xls][Book1.xls]d_m_yy_51"/>
      <sheetName val="[Book1.xls]d_m_yy_____101000_53"/>
      <sheetName val="[Book1.xls][Book1.xls]d_m_yy_53"/>
      <sheetName val="[Book1.xls]d_m_yy_____101000_56"/>
      <sheetName val="[Book1.xls][Book1.xls]d_m_yy_56"/>
      <sheetName val="[Book1.xls]d_m_yy_____101000_54"/>
      <sheetName val="[Book1.xls][Book1.xls]d_m_yy_54"/>
      <sheetName val="[Book1.xls]d_m_yy_____101000_55"/>
      <sheetName val="[Book1.xls][Book1.xls]d_m_yy_55"/>
      <sheetName val="[Book1.xls]d_m_yy_____101000_57"/>
      <sheetName val="[Book1.xls][Book1.xls]d_m_yy_57"/>
      <sheetName val="[Book1.xls]d_m_yy_____101000_58"/>
      <sheetName val="[Book1.xls][Book1.xls]d_m_yy_58"/>
      <sheetName val="[Book1.xls]d_m_yy_____101000_73"/>
      <sheetName val="[Book1.xls][Book1.xls]d_m_yy_73"/>
      <sheetName val="[Book1.xls]d_m_yy_____101000_59"/>
      <sheetName val="[Book1.xls][Book1.xls]d_m_yy_59"/>
      <sheetName val="[Book1.xls]d_m_yy_____101000_63"/>
      <sheetName val="[Book1.xls][Book1.xls]d_m_yy_63"/>
      <sheetName val="[Book1.xls]d_m_yy_____101000_60"/>
      <sheetName val="[Book1.xls][Book1.xls]d_m_yy_60"/>
      <sheetName val="[Book1.xls]d_m_yy_____101000_61"/>
      <sheetName val="[Book1.xls][Book1.xls]d_m_yy_61"/>
      <sheetName val="[Book1.xls]d_m_yy_____101000_62"/>
      <sheetName val="[Book1.xls][Book1.xls]d_m_yy_62"/>
      <sheetName val="[Book1.xls]d_m_yy_____101000_65"/>
      <sheetName val="[Book1.xls][Book1.xls]d_m_yy_65"/>
      <sheetName val="[Book1.xls]d_m_yy_____101000_64"/>
      <sheetName val="[Book1.xls][Book1.xls]d_m_yy_64"/>
      <sheetName val="[Book1.xls]d_m_yy_____101000_67"/>
      <sheetName val="[Book1.xls][Book1.xls]d_m_yy_67"/>
      <sheetName val="[Book1.xls]d_m_yy_____101000_66"/>
      <sheetName val="[Book1.xls][Book1.xls]d_m_yy_66"/>
      <sheetName val="[Book1.xls]d_m_yy_____101000_68"/>
      <sheetName val="[Book1.xls][Book1.xls]d_m_yy_68"/>
      <sheetName val="[Book1.xls]d_m_yy_____101000_71"/>
      <sheetName val="[Book1.xls][Book1.xls]d_m_yy_71"/>
      <sheetName val="[Book1.xls]d_m_yy_____101000_69"/>
      <sheetName val="[Book1.xls][Book1.xls]d_m_yy_69"/>
      <sheetName val="[Book1.xls]d_m_yy_____101000_70"/>
      <sheetName val="[Book1.xls][Book1.xls]d_m_yy_70"/>
      <sheetName val="[Book1.xls]d_m_yy_____101000_72"/>
      <sheetName val="[Book1.xls][Book1.xls]d_m_yy_72"/>
      <sheetName val="[Book1.xls]d_m_yy_____101000_78"/>
      <sheetName val="[Book1.xls][Book1.xls]d_m_yy_78"/>
      <sheetName val="[Book1.xls]oPro_DOS_____wq1__27"/>
      <sheetName val="[Book1.xls]d_m_yy_____101000_77"/>
      <sheetName val="[Book1.xls][Book1.xls]d_m_yy_77"/>
      <sheetName val="[Book1.xls]d_m_yy_____101000_74"/>
      <sheetName val="[Book1.xls][Book1.xls]d_m_yy_74"/>
      <sheetName val="[Book1.xls]d_m_yy_____101000_75"/>
      <sheetName val="[Book1.xls][Book1.xls]d_m_yy_75"/>
      <sheetName val="[Book1.xls]oPro_DOS_____wq1__25"/>
      <sheetName val="[Book1.xls]oPro_DOS_____wq1__24"/>
      <sheetName val="[Book1.xls]oPro_DOS_____wq1__26"/>
      <sheetName val="[Book1.xls]d_m_yy_____101000_76"/>
      <sheetName val="[Book1.xls][Book1.xls]d_m_yy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/>
      <sheetData sheetId="332" refreshError="1"/>
      <sheetData sheetId="333" refreshError="1"/>
      <sheetData sheetId="334"/>
      <sheetData sheetId="335" refreshError="1"/>
      <sheetData sheetId="336" refreshError="1"/>
      <sheetData sheetId="337"/>
      <sheetData sheetId="338" refreshError="1"/>
      <sheetData sheetId="339"/>
      <sheetData sheetId="340"/>
      <sheetData sheetId="34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 refreshError="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 refreshError="1"/>
      <sheetData sheetId="693" refreshError="1"/>
      <sheetData sheetId="694" refreshError="1"/>
      <sheetData sheetId="695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</sheetDataSet>
  </externalBook>
</externalLink>
</file>

<file path=xl/externalLinks/externalLink9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재원급여"/>
      <sheetName val="지주급여"/>
      <sheetName val="현지인급여예산"/>
      <sheetName val="공문표지 (2)"/>
      <sheetName val="인원계획"/>
      <sheetName val="임차현황 (2)"/>
      <sheetName val="차량유지비 계획"/>
      <sheetName val="일반관리비(총괄) (1)"/>
      <sheetName val="일반관리비(총괄)"/>
      <sheetName val="00실적"/>
      <sheetName val="지점실적"/>
      <sheetName val="일반관리비(상세)"/>
      <sheetName val="인건비 별첨"/>
      <sheetName val="인건비계획 (1)"/>
      <sheetName val="인건비계획"/>
      <sheetName val="접대상세"/>
      <sheetName val="접대상세(총괄)"/>
      <sheetName val="제회비"/>
      <sheetName val="출장계획"/>
      <sheetName val="1인비용 (1)"/>
      <sheetName val="1인비용"/>
      <sheetName val="손익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재고자산"/>
      <sheetName val="재료매입월별"/>
      <sheetName val="감모손실"/>
      <sheetName val="매출원가"/>
      <sheetName val="매입cut-off "/>
      <sheetName val="매입채무"/>
      <sheetName val="부외부채TEST"/>
      <sheetName val="유형자산"/>
      <sheetName val="정률법"/>
      <sheetName val="정액법"/>
      <sheetName val="제조원가(월별)"/>
      <sheetName val="퇴충"/>
      <sheetName val="12월퇴충"/>
      <sheetName val="판관비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</sheetNames>
    <sheetDataSet>
      <sheetData sheetId="0" refreshError="1"/>
    </sheetDataSet>
  </externalBook>
</externalLink>
</file>

<file path=xl/externalLinks/externalLink9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안"/>
      <sheetName val="97년"/>
      <sheetName val="경영비율 "/>
      <sheetName val="정산표"/>
      <sheetName val="공정가치"/>
      <sheetName val="하우투_집계"/>
      <sheetName val="제조원가"/>
      <sheetName val="재고자산명세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산업은행 경영지표"/>
      <sheetName val="해당월"/>
      <sheetName val="이자율"/>
      <sheetName val="재공품"/>
      <sheetName val="일위대가(계측기설치)"/>
      <sheetName val="#2 BSPL"/>
      <sheetName val="감가상각(원본)"/>
      <sheetName val="96수표어음"/>
      <sheetName val="분개장·원장"/>
      <sheetName val="F-1,2"/>
      <sheetName val="평가제외"/>
      <sheetName val="재무제표"/>
      <sheetName val="작업일보"/>
      <sheetName val="주식적수"/>
      <sheetName val="현지법인 대손설정"/>
      <sheetName val="총괄표"/>
      <sheetName val="data"/>
      <sheetName val="대차대조"/>
      <sheetName val="품종별월계"/>
      <sheetName val="9706"/>
      <sheetName val="마감분석"/>
      <sheetName val="업체별재고금액"/>
      <sheetName val="기타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수입"/>
      <sheetName val="COVER-P"/>
      <sheetName val="재공품(3)"/>
      <sheetName val="표준원가표(2)"/>
      <sheetName val="ls"/>
      <sheetName val="퇴직충당금(3.31)(국문)"/>
      <sheetName val="관계주식"/>
      <sheetName val="확인서"/>
      <sheetName val="조흥은행"/>
      <sheetName val="건설가"/>
      <sheetName val="치약_v011223"/>
      <sheetName val="본사재고"/>
      <sheetName val="표시트"/>
      <sheetName val="외화금융(97-03)"/>
      <sheetName val="대차"/>
      <sheetName val="년간 자금계획(90일 적용)"/>
      <sheetName val="XREF"/>
      <sheetName val="13.보증금(전신전화가입권)"/>
      <sheetName val="수선비"/>
      <sheetName val="주관사업"/>
      <sheetName val="제품구분"/>
      <sheetName val="용역원가명세서"/>
      <sheetName val="현금흐름표"/>
      <sheetName val="추가예산"/>
      <sheetName val="담당자"/>
      <sheetName val="요약"/>
      <sheetName val="일반(본사)"/>
      <sheetName val="일반(의성)"/>
      <sheetName val="미수금(공동공사비)"/>
      <sheetName val="회사정보"/>
      <sheetName val="95WBS"/>
      <sheetName val="현금흐름"/>
      <sheetName val="본사감가상각대장(비품)"/>
      <sheetName val="손익계산서(管理)"/>
      <sheetName val="Packaging cost Back Data"/>
      <sheetName val="민감도"/>
      <sheetName val="삼화95"/>
      <sheetName val="3사분기계획"/>
      <sheetName val="품질현황-보류"/>
      <sheetName val="투자자산명세서"/>
      <sheetName val="명세"/>
      <sheetName val="합계잔액시산표"/>
      <sheetName val="평가예상(200308)"/>
      <sheetName val="sap`04.7.14"/>
      <sheetName val="XXXXXX"/>
      <sheetName val="목차본문"/>
      <sheetName val="확정BS"/>
      <sheetName val="확정IS"/>
      <sheetName val="결손금(안)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코드"/>
      <sheetName val="총괄"/>
      <sheetName val="본사"/>
      <sheetName val="개인법인구분"/>
      <sheetName val="지점장"/>
      <sheetName val="Sheet1"/>
      <sheetName val="호봉표"/>
      <sheetName val="경비공통"/>
      <sheetName val="손익계산서"/>
      <sheetName val="이익잉여금처분계산서"/>
      <sheetName val="구동"/>
      <sheetName val="Main"/>
      <sheetName val="시작"/>
      <sheetName val="F-4,5"/>
      <sheetName val="취득"/>
      <sheetName val="admin"/>
      <sheetName val="DB"/>
      <sheetName val="TAL"/>
      <sheetName val="표2"/>
      <sheetName val="현장"/>
      <sheetName val="주요비율-낙관"/>
      <sheetName val="Ⅰ-1"/>
      <sheetName val="대차,손익"/>
      <sheetName val="대차대조표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작성요령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CC Down load 0716"/>
      <sheetName val="월급제"/>
      <sheetName val="신공항A-9(원가수정)"/>
      <sheetName val="96"/>
      <sheetName val="제조공정"/>
      <sheetName val="MA"/>
      <sheetName val="매출및매출채권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서비스별 매출추이"/>
      <sheetName val="BS(5월-경리과)"/>
      <sheetName val="상품입고집계"/>
      <sheetName val="전환원본"/>
      <sheetName val="생산계획"/>
      <sheetName val="미반영량"/>
      <sheetName val="Office only Letup"/>
      <sheetName val="Data&amp;Result"/>
      <sheetName val="1부생산계획"/>
      <sheetName val="요약PL"/>
      <sheetName val="참고_주임대리승진안(2013下)"/>
      <sheetName val="97년추정손익계산서"/>
      <sheetName val="0.0ControlSheet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96시"/>
      <sheetName val="Index"/>
      <sheetName val="PR제조"/>
      <sheetName val="费率"/>
      <sheetName val="0000"/>
      <sheetName val="진도현황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기본정보"/>
      <sheetName val="YM98"/>
      <sheetName val="◀Chart_Data"/>
      <sheetName val="가중치_사용자본회전율"/>
      <sheetName val="기본일위"/>
      <sheetName val="EQT-ESTN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1_현금흐름표"/>
      <sheetName val="공항,제주 판매율 분석"/>
      <sheetName val="부산물"/>
      <sheetName val="상품원가"/>
      <sheetName val="조정전"/>
      <sheetName val="GEN Inputs"/>
      <sheetName val="WACC_BUILDUP"/>
      <sheetName val="IRR"/>
      <sheetName val="전체"/>
      <sheetName val="합천내역"/>
      <sheetName val="주소록"/>
      <sheetName val="토목주소"/>
      <sheetName val="프랜트면허"/>
      <sheetName val="참조"/>
      <sheetName val="갑지"/>
      <sheetName val="배수통관(좌)"/>
      <sheetName val="인건-측정"/>
      <sheetName val="집연95"/>
      <sheetName val="원료 CODE"/>
      <sheetName val="기기분석"/>
      <sheetName val="지역별수출"/>
      <sheetName val="년판01"/>
      <sheetName val="참고_ 카본단가 비교"/>
      <sheetName val="예산내역서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차입금상환표"/>
      <sheetName val="급상여기초정보_08"/>
      <sheetName val="본사_08"/>
      <sheetName val="대항목"/>
      <sheetName val="질의(금액)참조"/>
      <sheetName val="손익항목표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요율표"/>
      <sheetName val="출고상차료"/>
      <sheetName val="5600"/>
      <sheetName val="정기적금"/>
      <sheetName val="control_shee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매출액(명)_"/>
      <sheetName val="DIVP_L 1998"/>
      <sheetName val="管理費用(簡)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산업은행_경영지표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매입계산서"/>
      <sheetName val="원가배부작업시간"/>
      <sheetName val="LEAD SHEET (K상각후회수율)"/>
      <sheetName val="매출96(장항)"/>
      <sheetName val="세무서코드"/>
      <sheetName val="실적관리"/>
      <sheetName val="합계db"/>
      <sheetName val="비교재무제표"/>
      <sheetName val="05현금등가"/>
      <sheetName val="제품수불(대체)"/>
      <sheetName val="원재료입력"/>
      <sheetName val="총제품수불"/>
      <sheetName val="제품입력"/>
      <sheetName val="도면번호"/>
      <sheetName val="미수"/>
      <sheetName val="입찰안"/>
      <sheetName val="계산기초율"/>
      <sheetName val="품의서"/>
      <sheetName val="S1.1총괄"/>
      <sheetName val="STAND20"/>
      <sheetName val="조회서"/>
      <sheetName val="노방제,촉진제 단가추이"/>
      <sheetName val="3월연장근무"/>
      <sheetName val="영업보증금"/>
      <sheetName val="표준대차대조표(갑)"/>
      <sheetName val="KUBYEA"/>
      <sheetName val="목차"/>
      <sheetName val="추진전략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KCN"/>
      <sheetName val="SPT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1-1-1-1"/>
      <sheetName val="99.7월 당월회수 실적"/>
      <sheetName val="CF_Assumption"/>
      <sheetName val="7 _2_"/>
      <sheetName val="결산비용"/>
      <sheetName val="전부인쇄"/>
      <sheetName val="Bank charge"/>
      <sheetName val="FC-101"/>
      <sheetName val="첨부1"/>
      <sheetName val="99년하반기"/>
      <sheetName val="작성양식"/>
      <sheetName val="차입"/>
      <sheetName val="23을"/>
      <sheetName val="관리1"/>
      <sheetName val="2.지분법적용주식Leadsheet(회사제시)"/>
      <sheetName val="반포2차"/>
      <sheetName val="선수금반제"/>
      <sheetName val="2팀"/>
      <sheetName val="ML"/>
      <sheetName val="LOT 이상품 조치 이력"/>
      <sheetName val="견적서"/>
      <sheetName val="토목을"/>
      <sheetName val="Dec-02"/>
      <sheetName val="Jun-04"/>
      <sheetName val="Oct-02"/>
      <sheetName val="9710"/>
      <sheetName val="당기추가완료"/>
      <sheetName val="原材料单价分析"/>
      <sheetName val="5客诉对比 (2)"/>
      <sheetName val="比较 (2)"/>
      <sheetName val="입장료"/>
      <sheetName val="금액"/>
      <sheetName val="流资汇总"/>
      <sheetName val="미지금(01)"/>
      <sheetName val="기구표"/>
      <sheetName val="장기차입금"/>
      <sheetName val="MIJIBI"/>
      <sheetName val="DI1"/>
      <sheetName val="관재"/>
      <sheetName val="월별데이타"/>
      <sheetName val="분기별데이타"/>
      <sheetName val="영업외손익등"/>
      <sheetName val="OTHER_INFO"/>
      <sheetName val="99입장목표"/>
      <sheetName val="사회보험료세액공제"/>
      <sheetName val="고용증대세액공제"/>
      <sheetName val="2019년_세부자료_(입력할 시트)"/>
      <sheetName val="2019년보험요율_(입력할 시트)"/>
      <sheetName val="제품분류코드"/>
      <sheetName val="대구"/>
      <sheetName val="현금등가물"/>
      <sheetName val="8월차잔"/>
      <sheetName val="매립"/>
      <sheetName val="건설중인자산(기타)"/>
      <sheetName val="재정비직인"/>
      <sheetName val="재정비내역"/>
      <sheetName val="지적고시내역"/>
      <sheetName val="자산"/>
      <sheetName val="내역서"/>
      <sheetName val="JP_GP_UP통합"/>
      <sheetName val="6D257"/>
      <sheetName val="주당순이익1분기"/>
      <sheetName val="주거"/>
      <sheetName val="원본"/>
      <sheetName val="ST제품"/>
      <sheetName val="수입검사현황 Rev1"/>
      <sheetName val="7.3 DY팀"/>
      <sheetName val="TO DO"/>
      <sheetName val="1300"/>
      <sheetName val="월별보고표"/>
      <sheetName val="특별경비"/>
      <sheetName val="긴급근무"/>
      <sheetName val="집계표"/>
      <sheetName val="1공장_재공품생쩀ᯨ_x0000_"/>
      <sheetName val="김종록2"/>
      <sheetName val="981-4분기"/>
      <sheetName val="잡급"/>
      <sheetName val="급여"/>
      <sheetName val="회원수&amp;결제&amp;매출"/>
      <sheetName val="지급수수료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언양"/>
      <sheetName val="값목록(Do not touch)"/>
      <sheetName val="3528"/>
      <sheetName val="82150-39000"/>
      <sheetName val="책임준비금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고급필터"/>
      <sheetName val="일반부표"/>
      <sheetName val="AQL(0.65)"/>
      <sheetName val="compare2"/>
      <sheetName val="기본입력사항"/>
      <sheetName val="지급자재"/>
      <sheetName val="7 (2)"/>
      <sheetName val="TB2005"/>
      <sheetName val="제품L.D."/>
      <sheetName val="Korea Sign-Internal"/>
      <sheetName val="ld-극동"/>
      <sheetName val="Sch9"/>
      <sheetName val="구매차입"/>
      <sheetName val="수정사항"/>
      <sheetName val="영업권"/>
      <sheetName val="96원가"/>
      <sheetName val="상제품매출(원가)1~10월"/>
      <sheetName val="DATA 입력란"/>
      <sheetName val="1. 설계조건 2.단면가정 3. 하중계산"/>
      <sheetName val="상환익(2001년도)"/>
      <sheetName val="유가증권현황"/>
      <sheetName val="치약_v011㤂ᖄ됁"/>
      <sheetName val="치약_v011_x0000_츀"/>
      <sheetName val="개발비자산성검토"/>
      <sheetName val="2월"/>
      <sheetName val="원가비용"/>
      <sheetName val="원가계산_(2)1"/>
      <sheetName val="VB_1"/>
      <sheetName val="108_수선비1"/>
      <sheetName val="01_12月_Lot별_판매실적_xls"/>
      <sheetName val="Industry_Indices"/>
      <sheetName val="공항,제주_판매율_분석"/>
      <sheetName val="현금흐름표_근거자료"/>
      <sheetName val="US_Revenue_(2)"/>
      <sheetName val="WEIGHT"/>
      <sheetName val="CASE1"/>
      <sheetName val="환율표"/>
      <sheetName val="XL4Poppy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부서"/>
      <sheetName val="PJT"/>
      <sheetName val="평가금액"/>
      <sheetName val="교육계획"/>
      <sheetName val="AU"/>
      <sheetName val="Voreinstellungen"/>
      <sheetName val="商品"/>
      <sheetName val="5층 건축물대장 등기 예정"/>
      <sheetName val="층별면적표-060411-5층 통합"/>
      <sheetName val="서피070607"/>
      <sheetName val="명단"/>
      <sheetName val="개인별집계"/>
      <sheetName val="지구단위계획"/>
      <sheetName val="사업계획(97년)"/>
      <sheetName val="토목공사일반"/>
      <sheetName val="외화평가"/>
      <sheetName val="1.능률현황"/>
      <sheetName val="2.호선별예상실적"/>
      <sheetName val="FLA"/>
      <sheetName val="1월실적_x0000_jĨ˒"/>
      <sheetName val="1월실적_x0000__x0000__x0005__x0000_"/>
      <sheetName val="재고관련흐름"/>
      <sheetName val="마산월령동골조물량변경"/>
      <sheetName val="98상품수불(기초)"/>
      <sheetName val="98제품수불부"/>
      <sheetName val="대차대조표(수정)"/>
      <sheetName val="부문별손익안분명세서4-6월"/>
      <sheetName val="연구인원내역"/>
      <sheetName val="방산생산"/>
      <sheetName val="서비스별_매출추이"/>
      <sheetName val="S1_1총괄"/>
      <sheetName val="옥분수불"/>
      <sheetName val="출자한도"/>
      <sheetName val="8월 매출수주"/>
      <sheetName val="제품(수출)매출"/>
      <sheetName val="상품매출"/>
      <sheetName val="재고 "/>
      <sheetName val="7월 생산,자공정 불량 현황"/>
      <sheetName val="이자정산계획"/>
      <sheetName val="현금및현금등가물1"/>
      <sheetName val="9GNG운반"/>
      <sheetName val="RD제품개발투자비(매가)"/>
      <sheetName val="차체부품 INS REPORT(갑)"/>
      <sheetName val="양식"/>
      <sheetName val="배치1"/>
      <sheetName val="98지급계획"/>
      <sheetName val="날개수량1.5"/>
      <sheetName val="설 계"/>
      <sheetName val="소송대라상 현장"/>
      <sheetName val="경영비율_2"/>
      <sheetName val="현지법인_대손설정2"/>
      <sheetName val="완성차_미수금4"/>
      <sheetName val="산업은행_경영지표2"/>
      <sheetName val="#2_BSPL2"/>
      <sheetName val="CC_Down_load_07161"/>
      <sheetName val="퇴직충당금(3_31)(국문)2"/>
      <sheetName val="Packaging_cost_Back_Data1"/>
      <sheetName val="sap`04_7_141"/>
      <sheetName val="매출액(명)_2"/>
      <sheetName val="매출_물동명세4"/>
      <sheetName val="13_보증금(전신전화가입권)1"/>
      <sheetName val="원료_CODE1"/>
      <sheetName val="참고__카본단가_비교1"/>
      <sheetName val="년간_자금계획(90일_적용)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중장기_외화자금_보정명세(PBC)1"/>
      <sheetName val="00_08계정1"/>
      <sheetName val="에뛰드_내부관리가1"/>
      <sheetName val="업체손실공수_xls1"/>
      <sheetName val="유첨3_적용기준1"/>
      <sheetName val="노방제,촉진제_단가추이1"/>
      <sheetName val="LOT_이상품_조치_이력"/>
      <sheetName val="차체부품_INS_REPORT(갑)"/>
      <sheetName val="날개수량1_5"/>
      <sheetName val="GEN_Inputs"/>
      <sheetName val="99_7월_당월회수_실적"/>
      <sheetName val="7__2_"/>
      <sheetName val="Bank_charge"/>
      <sheetName val="2_지분법적용주식Leadsheet(회사제시)"/>
      <sheetName val="FY00_OP3rdPrty"/>
      <sheetName val="Q3_actuals"/>
      <sheetName val="0307_Q3Update"/>
      <sheetName val="설_계"/>
      <sheetName val="소송대라상_현장"/>
      <sheetName val="3.부점발견재산"/>
      <sheetName val="6.공사부점손익"/>
      <sheetName val="5.공사손익실적"/>
      <sheetName val="조건"/>
      <sheetName val="4월2일"/>
      <sheetName val="0404급여"/>
      <sheetName val="0312상"/>
      <sheetName val="0405급여"/>
      <sheetName val="0406급여"/>
      <sheetName val="0406상"/>
      <sheetName val="시산표12월(수정후)"/>
      <sheetName val=""/>
      <sheetName val="0226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0412BS보고서"/>
      <sheetName val="TOEIC기준점수"/>
      <sheetName val="FAB4생산"/>
      <sheetName val="FAB별"/>
      <sheetName val="계"/>
      <sheetName val="Drop down 참고"/>
      <sheetName val="외화가수금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식음료"/>
      <sheetName val="INDIA-ML"/>
      <sheetName val="YOUNGSU"/>
      <sheetName val="치약_v011"/>
      <sheetName val="5층_건축물대장_등기_예정"/>
      <sheetName val="층별면적표-060411-5층_통합"/>
      <sheetName val="기존처_식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0103"/>
      <sheetName val="TOWER 12TON"/>
      <sheetName val="TOWER 10TON"/>
      <sheetName val="JIB CRANE,HOIST"/>
      <sheetName val="개산공사비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1안98Billing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hierarchy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제조경비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45,46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장비가동"/>
      <sheetName val="5"/>
      <sheetName val="Set-up"/>
      <sheetName val="전용선 (2)"/>
      <sheetName val="1. Exercised"/>
      <sheetName val="Pref B"/>
      <sheetName val="95하U$가격"/>
      <sheetName val="고정희"/>
      <sheetName val="코드정보"/>
      <sheetName val="2013년12월~2014년4월 수불내역"/>
      <sheetName val="수원공사비"/>
      <sheetName val="판매파열품비"/>
      <sheetName val="Input"/>
      <sheetName val="Comps"/>
      <sheetName val="Rollforward to Final"/>
      <sheetName val="Tickmarks"/>
      <sheetName val="2_지분법적용주식Leadsheet(회사제시)1"/>
      <sheetName val="5층_건축물대장_등기_예정1"/>
      <sheetName val="층별면적표-060411-5층_통합1"/>
      <sheetName val="가격합의서"/>
      <sheetName val="품목별 판매량"/>
      <sheetName val="주요재무비율"/>
      <sheetName val="전산품의"/>
      <sheetName val="시산9812"/>
      <sheetName val="결재용"/>
      <sheetName val="支社"/>
      <sheetName val="検針結果"/>
      <sheetName val="調整"/>
      <sheetName val="火災保険契約明細"/>
      <sheetName val="자금동향"/>
      <sheetName val="Validation"/>
      <sheetName val="装"/>
      <sheetName val="TB_R3"/>
      <sheetName val="예수금"/>
      <sheetName val="Site Expenses"/>
      <sheetName val="PD-기여도"/>
      <sheetName val="for 회수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수불명세서"/>
      <sheetName val="10월일보"/>
      <sheetName val="[_x0000__x0000__x0000__x0000__x0000__x0000__x0000__x0000__x0000__x0000__x0000__x0000__x0000__x0000_"/>
      <sheetName val="(9차)(본드합포)"/>
      <sheetName val="업무연락"/>
      <sheetName val="사할차금"/>
      <sheetName val="주요품목수불(반기)"/>
      <sheetName val="SIMULATION"/>
      <sheetName val="매출원가"/>
      <sheetName val="반도체요약"/>
      <sheetName val="IS"/>
      <sheetName val="97사업"/>
      <sheetName val="리드14"/>
      <sheetName val="95감가상각"/>
      <sheetName val="품셈표"/>
      <sheetName val="손익계산서(SJ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